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calhounc\Desktop\New folder\"/>
    </mc:Choice>
  </mc:AlternateContent>
  <xr:revisionPtr revIDLastSave="0" documentId="13_ncr:1_{2079150D-64CC-4BEB-892E-2458F85D346E}" xr6:coauthVersionLast="47" xr6:coauthVersionMax="47" xr10:uidLastSave="{00000000-0000-0000-0000-000000000000}"/>
  <bookViews>
    <workbookView xWindow="-108" yWindow="-108" windowWidth="23256" windowHeight="14016" tabRatio="927" xr2:uid="{00000000-000D-0000-FFFF-FFFF00000000}"/>
  </bookViews>
  <sheets>
    <sheet name="Reconciliation" sheetId="72" r:id="rId1"/>
    <sheet name="App 2-BA - ERZ" sheetId="67" r:id="rId2"/>
    <sheet name="App 2-BA - PRZ" sheetId="68" r:id="rId3"/>
    <sheet name="App 2-BA - BRZ" sheetId="71" r:id="rId4"/>
    <sheet name="App 2-BA - HRZ" sheetId="70" r:id="rId5"/>
    <sheet name="Legacy Enersource" sheetId="78" r:id="rId6"/>
    <sheet name="Legacy Powerstream" sheetId="79" r:id="rId7"/>
    <sheet name="Legacy Brampton" sheetId="77" r:id="rId8"/>
    <sheet name="Legacy Horizon" sheetId="75" r:id="rId9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ACT995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N4">#REF!</definedName>
    <definedName name="_____N6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N4">#REF!</definedName>
    <definedName name="____N6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fin1" localSheetId="6" hidden="1">{#N/A,#N/A,TRUE,"UKUPNO";#N/A,#N/A,TRUE,"PLASMAN";#N/A,#N/A,TRUE,"REKAP"}</definedName>
    <definedName name="___fin1" hidden="1">{#N/A,#N/A,TRUE,"UKUPNO";#N/A,#N/A,TRUE,"PLASMAN";#N/A,#N/A,TRUE,"REKAP"}</definedName>
    <definedName name="___HKJ1" localSheetId="6" hidden="1">{#N/A,#N/A,TRUE,"UKUPNO";#N/A,#N/A,TRUE,"PLASMAN";#N/A,#N/A,TRUE,"REKAP"}</definedName>
    <definedName name="___HKJ1" hidden="1">{#N/A,#N/A,TRUE,"UKUPNO";#N/A,#N/A,TRUE,"PLASMAN";#N/A,#N/A,TRUE,"REKAP"}</definedName>
    <definedName name="___HR1" localSheetId="6" hidden="1">{#N/A,#N/A,TRUE,"UKUPNO";#N/A,#N/A,TRUE,"PLASMAN";#N/A,#N/A,TRUE,"REKAP"}</definedName>
    <definedName name="___HR1" hidden="1">{#N/A,#N/A,TRUE,"UKUPNO";#N/A,#N/A,TRUE,"PLASMAN";#N/A,#N/A,TRUE,"REKAP"}</definedName>
    <definedName name="___K1" localSheetId="6" hidden="1">{#N/A,#N/A,TRUE,"UKUPNO";#N/A,#N/A,TRUE,"PLASMAN";#N/A,#N/A,TRUE,"REKAP"}</definedName>
    <definedName name="___K1" hidden="1">{#N/A,#N/A,TRUE,"UKUPNO";#N/A,#N/A,TRUE,"PLASMAN";#N/A,#N/A,TRUE,"REKAP"}</definedName>
    <definedName name="___KO1" localSheetId="6" hidden="1">{#N/A,#N/A,TRUE,"UKUPNO";#N/A,#N/A,TRUE,"PLASMAN";#N/A,#N/A,TRUE,"REKAP"}</definedName>
    <definedName name="___KO1" hidden="1">{#N/A,#N/A,TRUE,"UKUPNO";#N/A,#N/A,TRUE,"PLASMAN";#N/A,#N/A,TRUE,"REKAP"}</definedName>
    <definedName name="___N4">#REF!</definedName>
    <definedName name="___N6">#REF!</definedName>
    <definedName name="___SE1" localSheetId="6" hidden="1">{#N/A,#N/A,FALSE,"Aging Summary";#N/A,#N/A,FALSE,"Ratio Analysis";#N/A,#N/A,FALSE,"Test 120 Day Accts";#N/A,#N/A,FALSE,"Tickmarks"}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localSheetId="6" hidden="1">{#N/A,#N/A,TRUE,"UKUPNO";#N/A,#N/A,TRUE,"PLASMAN";#N/A,#N/A,TRUE,"REKAP"}</definedName>
    <definedName name="___w1" hidden="1">{#N/A,#N/A,TRUE,"UKUPNO";#N/A,#N/A,TRUE,"PLASMAN";#N/A,#N/A,TRUE,"REKAP"}</definedName>
    <definedName name="___yo11121">#REF!</definedName>
    <definedName name="___z1" localSheetId="6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localSheetId="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d2">#REF!</definedName>
    <definedName name="__FDS_HYPERLINK_TOGGLE_STATE__" hidden="1">"ON"</definedName>
    <definedName name="__FDS_UNIQUE_RANGE_ID_GENERATOR_COUNTER" hidden="1">1</definedName>
    <definedName name="__fin1" localSheetId="6" hidden="1">{#N/A,#N/A,TRUE,"UKUPNO";#N/A,#N/A,TRUE,"PLASMAN";#N/A,#N/A,TRUE,"REKAP"}</definedName>
    <definedName name="__fin1" hidden="1">{#N/A,#N/A,TRUE,"UKUPNO";#N/A,#N/A,TRUE,"PLASMAN";#N/A,#N/A,TRUE,"REKAP"}</definedName>
    <definedName name="__HKJ1" localSheetId="6" hidden="1">{#N/A,#N/A,TRUE,"UKUPNO";#N/A,#N/A,TRUE,"PLASMAN";#N/A,#N/A,TRUE,"REKAP"}</definedName>
    <definedName name="__HKJ1" hidden="1">{#N/A,#N/A,TRUE,"UKUPNO";#N/A,#N/A,TRUE,"PLASMAN";#N/A,#N/A,TRUE,"REKAP"}</definedName>
    <definedName name="__HR1" localSheetId="6" hidden="1">{#N/A,#N/A,TRUE,"UKUPNO";#N/A,#N/A,TRUE,"PLASMAN";#N/A,#N/A,TRUE,"REKAP"}</definedName>
    <definedName name="__HR1" hidden="1">{#N/A,#N/A,TRUE,"UKUPNO";#N/A,#N/A,TRUE,"PLASMAN";#N/A,#N/A,TRUE,"REKAP"}</definedName>
    <definedName name="__K1" localSheetId="6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localSheetId="6" hidden="1">{#N/A,#N/A,TRUE,"UKUPNO";#N/A,#N/A,TRUE,"PLASMAN";#N/A,#N/A,TRUE,"REKAP"}</definedName>
    <definedName name="__KO1" hidden="1">{#N/A,#N/A,TRUE,"UKUPNO";#N/A,#N/A,TRUE,"PLASMAN";#N/A,#N/A,TRUE,"REKAP"}</definedName>
    <definedName name="__N4">#REF!</definedName>
    <definedName name="__N6">#REF!</definedName>
    <definedName name="__r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localSheetId="6" hidden="1">{#N/A,#N/A,FALSE,"Aging Summary";#N/A,#N/A,FALSE,"Ratio Analysis";#N/A,#N/A,FALSE,"Test 120 Day Accts";#N/A,#N/A,FALSE,"Tickmarks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localSheetId="6" hidden="1">{#N/A,#N/A,TRUE,"UKUPNO";#N/A,#N/A,TRUE,"PLASMAN";#N/A,#N/A,TRUE,"REKAP"}</definedName>
    <definedName name="__w1" hidden="1">{#N/A,#N/A,TRUE,"UKUPNO";#N/A,#N/A,TRUE,"PLASMAN";#N/A,#N/A,TRUE,"REKAP"}</definedName>
    <definedName name="__yo11121">#REF!</definedName>
    <definedName name="__z1" localSheetId="6" hidden="1">{#N/A,#N/A,TRUE,"UKUPNO";#N/A,#N/A,TRUE,"PLASMAN";#N/A,#N/A,TRUE,"REKAP"}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localSheetId="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localSheetId="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localSheetId="6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localSheetId="6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localSheetId="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localSheetId="6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5__123Graph_AGROSS_MARGINS" hidden="1">#REF!</definedName>
    <definedName name="_15__123Graph_BCHART_29" hidden="1">#REF!</definedName>
    <definedName name="_15__FDSAUDITLINK__" localSheetId="6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localSheetId="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localSheetId="6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localSheetId="6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localSheetId="6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localSheetId="6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GJ">#REF!</definedName>
    <definedName name="_21__123Graph_AGROWTH_REVS_B" hidden="1">#REF!</definedName>
    <definedName name="_21__123Graph_CCHART_26" hidden="1">#REF!</definedName>
    <definedName name="_21__FDSAUDITLINK__" localSheetId="6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localSheetId="6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localSheetId="6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localSheetId="6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localSheetId="6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localSheetId="6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localSheetId="6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localSheetId="6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1__123Graph_XCHART_30" hidden="1">#REF!</definedName>
    <definedName name="_31__FDSAUDITLINK__" localSheetId="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localSheetId="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localSheetId="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localSheetId="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localSheetId="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localSheetId="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localSheetId="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localSheetId="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#REF!</definedName>
    <definedName name="_4__123Graph_AChart_1A" hidden="1">#REF!</definedName>
    <definedName name="_4__FDSAUDITLINK__" localSheetId="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localSheetId="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localSheetId="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localSheetId="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localSheetId="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localSheetId="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localSheetId="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localSheetId="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localSheetId="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localSheetId="6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GJ">#REF!</definedName>
    <definedName name="_51__FDSAUDITLINK__" localSheetId="6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localSheetId="6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localSheetId="6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localSheetId="6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localSheetId="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localSheetId="6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localSheetId="6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localSheetId="6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localSheetId="6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localSheetId="6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localSheetId="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localSheetId="6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localSheetId="6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6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localSheetId="6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6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localSheetId="6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6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6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localSheetId="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localSheetId="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localSheetId="6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6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6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6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localSheetId="6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6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localSheetId="6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localSheetId="6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localSheetId="6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localSheetId="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localSheetId="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localSheetId="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localSheetId="6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localSheetId="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localSheetId="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xlnm._FilterDatabase" localSheetId="2" hidden="1">'App 2-BA - PRZ'!$A$6:$N$66</definedName>
    <definedName name="_xlnm._FilterDatabase" localSheetId="7" hidden="1">'Legacy Brampton'!$A$6:$R$36</definedName>
    <definedName name="_xlnm._FilterDatabase" localSheetId="5" hidden="1">'Legacy Enersource'!$A$9:$Y$75</definedName>
    <definedName name="_xlnm._FilterDatabase" localSheetId="8" hidden="1">'Legacy Horizon'!$A$9:$H$74</definedName>
    <definedName name="_xlnm._FilterDatabase" localSheetId="6" hidden="1">'Legacy Powerstream'!$A$7:$Q$103</definedName>
    <definedName name="_xlnm._FilterDatabase" localSheetId="0" hidden="1">Reconciliation!$A$9:$AL$74</definedName>
    <definedName name="_fin1" localSheetId="6" hidden="1">{#N/A,#N/A,TRUE,"UKUPNO";#N/A,#N/A,TRUE,"PLASMAN";#N/A,#N/A,TRUE,"REKAP"}</definedName>
    <definedName name="_fin1" hidden="1">{#N/A,#N/A,TRUE,"UKUPNO";#N/A,#N/A,TRUE,"PLASMAN";#N/A,#N/A,TRUE,"REKAP"}</definedName>
    <definedName name="_HKJ1" localSheetId="6" hidden="1">{#N/A,#N/A,TRUE,"UKUPNO";#N/A,#N/A,TRUE,"PLASMAN";#N/A,#N/A,TRUE,"REKAP"}</definedName>
    <definedName name="_HKJ1" hidden="1">{#N/A,#N/A,TRUE,"UKUPNO";#N/A,#N/A,TRUE,"PLASMAN";#N/A,#N/A,TRUE,"REKAP"}</definedName>
    <definedName name="_HR1" localSheetId="6" hidden="1">{#N/A,#N/A,TRUE,"UKUPNO";#N/A,#N/A,TRUE,"PLASMAN";#N/A,#N/A,TRUE,"REKAP"}</definedName>
    <definedName name="_HR1" hidden="1">{#N/A,#N/A,TRUE,"UKUPNO";#N/A,#N/A,TRUE,"PLASMAN";#N/A,#N/A,TRUE,"REKAP"}</definedName>
    <definedName name="_K1" localSheetId="6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localSheetId="6" hidden="1">{#N/A,#N/A,TRUE,"UKUPNO";#N/A,#N/A,TRUE,"PLASMAN";#N/A,#N/A,TRUE,"REKAP"}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N4">#REF!</definedName>
    <definedName name="_N6">#REF!</definedName>
    <definedName name="_Order1" hidden="1">255</definedName>
    <definedName name="_Order2" hidden="1">255</definedName>
    <definedName name="_Parse_Out" hidden="1">#REF!</definedName>
    <definedName name="_r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localSheetId="6" hidden="1">{#N/A,#N/A,FALSE,"Aging Summary";#N/A,#N/A,FALSE,"Ratio Analysis";#N/A,#N/A,FALSE,"Test 120 Day Accts";#N/A,#N/A,FALSE,"Tickmarks"}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localSheetId="6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w1" localSheetId="6" hidden="1">{#N/A,#N/A,TRUE,"UKUPNO";#N/A,#N/A,TRUE,"PLASMAN";#N/A,#N/A,TRUE,"REKAP"}</definedName>
    <definedName name="_w1" hidden="1">{#N/A,#N/A,TRUE,"UKUPNO";#N/A,#N/A,TRUE,"PLASMAN";#N/A,#N/A,TRUE,"REKAP"}</definedName>
    <definedName name="_yo11121">#REF!</definedName>
    <definedName name="_z1" localSheetId="6" hidden="1">{#N/A,#N/A,TRUE,"UKUPNO";#N/A,#N/A,TRUE,"PLASMAN";#N/A,#N/A,TRUE,"REKAP"}</definedName>
    <definedName name="_z1" hidden="1">{#N/A,#N/A,TRUE,"UKUPNO";#N/A,#N/A,TRUE,"PLASMAN";#N/A,#N/A,TRUE,"REKAP"}</definedName>
    <definedName name="a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localSheetId="6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aaaa" localSheetId="6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dava">#REF!</definedName>
    <definedName name="ab" localSheetId="6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6" hidden="1">{#N/A,#N/A,FALSE,"CLAIMS";#N/A,#N/A,FALSE,"EXPENSE";#N/A,#N/A,FALSE,"CAPITAL"}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#REF!</definedName>
    <definedName name="ACQ.COST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df" localSheetId="6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ministration">#REF!</definedName>
    <definedName name="ads" localSheetId="6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">#REF!</definedName>
    <definedName name="AGMngmtFees10">#REF!</definedName>
    <definedName name="AGOtherIncome10">#REF!</definedName>
    <definedName name="aj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nalysis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 localSheetId="6">#REF!</definedName>
    <definedName name="Annual_Cost_per_User_MSOffice365">#REF!</definedName>
    <definedName name="APPENDIX">#REF!</definedName>
    <definedName name="AR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sdf" localSheetId="6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>#REF!</definedName>
    <definedName name="ASOFDATE">#REF!</definedName>
    <definedName name="ASOFDATE2">#REF!</definedName>
    <definedName name="ASSETADJ">#REF!</definedName>
    <definedName name="AssetNum">#REF!</definedName>
    <definedName name="ASSETS">#REF!</definedName>
    <definedName name="Assumptions_2002">#REF!</definedName>
    <definedName name="Assumptions_2003">#REF!</definedName>
    <definedName name="averton_common">#REF!</definedName>
    <definedName name="Avg_Burdened_Rate_of_Email_Users" localSheetId="6">#REF!</definedName>
    <definedName name="Avg_Burdened_Rate_of_Email_Users">#REF!</definedName>
    <definedName name="b" localSheetId="6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yview">#REF!</definedName>
    <definedName name="bb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C">#REF!</definedName>
    <definedName name="BCB">#REF!</definedName>
    <definedName name="BE">#REF!</definedName>
    <definedName name="BEB">#REF!</definedName>
    <definedName name="BEOM">#REF!</definedName>
    <definedName name="BEOMB">#REF!</definedName>
    <definedName name="BI_LDCLIST">#REF!</definedName>
    <definedName name="Billed">#REF!</definedName>
    <definedName name="BillingCollecting">#REF!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Year">#REF!</definedName>
    <definedName name="BS">#REF!</definedName>
    <definedName name="BSB">#REF!</definedName>
    <definedName name="BSE">#REF!</definedName>
    <definedName name="BSEB">#REF!</definedName>
    <definedName name="BTP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ses">#REF!</definedName>
    <definedName name="BusinessUnitList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>#REF!</definedName>
    <definedName name="cafe_validation_temp" hidden="1">#REF!</definedName>
    <definedName name="calcnwo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Projects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SH">#REF!</definedName>
    <definedName name="Cash2">#REF!</definedName>
    <definedName name="CASHFLOW">#REF!</definedName>
    <definedName name="cashfull">#REF!</definedName>
    <definedName name="categories">#REF!</definedName>
    <definedName name="CATEGORY">#REF!</definedName>
    <definedName name="CBudgetTiming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CA">#REF!</definedName>
    <definedName name="CCCapTax10">#REF!</definedName>
    <definedName name="CCDepAndAmort10">#REF!</definedName>
    <definedName name="CCIncomeAndLargeCorp10">#REF!</definedName>
    <definedName name="CCIntExpense10">#REF!</definedName>
    <definedName name="CCIntIncome10">#REF!</definedName>
    <definedName name="CCMngmtFees10">#REF!</definedName>
    <definedName name="CCOpCosts10">#REF!</definedName>
    <definedName name="CCOtherIncome10">#REF!</definedName>
    <definedName name="CCSalAndBen10">#REF!</definedName>
    <definedName name="CCYTD">OFFSET(#REF!,0,0,#REF!)</definedName>
    <definedName name="cd" localSheetId="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Equipment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ngs">#REF!</definedName>
    <definedName name="CInventory">#REF!</definedName>
    <definedName name="CIQWBGuid" hidden="1">"b2a64c6c-42e0-40ff-84b5-17e326ba1c46"</definedName>
    <definedName name="CITY">#REF!</definedName>
    <definedName name="CIVA">#REF!</definedName>
    <definedName name="CLabour">#REF!</definedName>
    <definedName name="class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10">#REF!</definedName>
    <definedName name="Company12">#REF!</definedName>
    <definedName name="CompanyList">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rpVARYTD">INDEX(#REF!,#REF!)</definedName>
    <definedName name="CostCenter">#REF!</definedName>
    <definedName name="costtype">#REF!</definedName>
    <definedName name="COVER">#REF!,#REF!</definedName>
    <definedName name="CPAGE">"37"</definedName>
    <definedName name="CPNMB">"1"</definedName>
    <definedName name="_xlnm.Criteria">#REF!</definedName>
    <definedName name="Criteria1" localSheetId="6">#REF!</definedName>
    <definedName name="Criteria1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2801"</definedName>
    <definedName name="CTIM2a">"161307"</definedName>
    <definedName name="CTotalsRow">#REF!</definedName>
    <definedName name="CUploadData">#REF!</definedName>
    <definedName name="Current_1">#REF!</definedName>
    <definedName name="Current_2">#REF!</definedName>
    <definedName name="Current_3">#REF!</definedName>
    <definedName name="CustomerAdministration">#REF!</definedName>
    <definedName name="CustomerCount">#REF!</definedName>
    <definedName name="CYData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SH">""</definedName>
    <definedName name="DATA">#REF!</definedName>
    <definedName name="Data.Next">#REF!</definedName>
    <definedName name="Data.Next2">#REF!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data3">#REF!</definedName>
    <definedName name="data303">#REF!</definedName>
    <definedName name="_xlnm.Database">#REF!</definedName>
    <definedName name="DATE">"SEP 2015"</definedName>
    <definedName name="DATE_LIST">#REF!</definedName>
    <definedName name="Date_Range">#REF!,#REF!</definedName>
    <definedName name="DATES">#N/A</definedName>
    <definedName name="DaysInPreviousYear">#REF!</definedName>
    <definedName name="DaysInYear">#REF!</definedName>
    <definedName name="db">#REF!</definedName>
    <definedName name="dc" localSheetId="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>"07"</definedName>
    <definedName name="DEBT">#REF!</definedName>
    <definedName name="Dec_02_Actual">#REF!</definedName>
    <definedName name="deferrals">#REF!</definedName>
    <definedName name="Deloitte_Asset_Code">#REF!</definedName>
    <definedName name="deowatr">#REF!</definedName>
    <definedName name="DepAG30">#REF!</definedName>
    <definedName name="DepAndAmort10">#REF!</definedName>
    <definedName name="Departments" localSheetId="6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retionaryCount">#REF!</definedName>
    <definedName name="DISTRIB_ALL">#REF!</definedName>
    <definedName name="Distribution">#REF!</definedName>
    <definedName name="DISTRIBUTOR_NAME">#REF!</definedName>
    <definedName name="distributors">#REF!</definedName>
    <definedName name="dividend">#REF!</definedName>
    <definedName name="DME_BeforeCloseCompleted">"False"</definedName>
    <definedName name="DollarFormat">#REF!</definedName>
    <definedName name="DollarFormat_Area">#REF!</definedName>
    <definedName name="DOWNINSTRS">#REF!</definedName>
    <definedName name="dpoff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VA">#REF!</definedName>
    <definedName name="DVNAM">"QSYSPRT"</definedName>
    <definedName name="DVTYP">"PRINTER"</definedName>
    <definedName name="DXDepr99">#REF!</definedName>
    <definedName name="dyfhn" localSheetId="6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" localSheetId="6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LY_RETIREMENTS">#REF!</definedName>
    <definedName name="EBNUMBER">#REF!</definedName>
    <definedName name="EDOInput">#REF!,#REF!,#REF!,#REF!</definedName>
    <definedName name="EDR_06_OthInfo">#REF!</definedName>
    <definedName name="EDR06Tariffs">#REF!</definedName>
    <definedName name="ee" hidden="1">#REF!</definedName>
    <definedName name="EfficientFrontierStart">#REF!</definedName>
    <definedName name="eLDC_1505">#REF!</definedName>
    <definedName name="ELDCLoad">#REF!</definedName>
    <definedName name="ELDCRate">#REF!</definedName>
    <definedName name="ELF" localSheetId="3">(((1+#REF!)^Probable_Life)-(1+#REF!)^#REF!)</definedName>
    <definedName name="ELF" localSheetId="4">(((1+#REF!)^Probable_Life)-(1+#REF!)^#REF!)</definedName>
    <definedName name="ELF" localSheetId="2">(((1+#REF!)^Probable_Life)-(1+#REF!)^#REF!)</definedName>
    <definedName name="ELF" localSheetId="6">(((1+Real_Return)^Probable_Life)-(1+Real_Return)^#REF!)</definedName>
    <definedName name="ELF" localSheetId="0">(((1+#REF!)^Probable_Life)-(1+#REF!)^#REF!)</definedName>
    <definedName name="ELF">(((1+Real_Return)^Probable_Life)-(1+Real_Return)^#REF!)</definedName>
    <definedName name="EMP_LIST">#REF!</definedName>
    <definedName name="EPAGE">"1"</definedName>
    <definedName name="EQUITY">#REF!</definedName>
    <definedName name="ERR_INDEX_ACCT">#REF!</definedName>
    <definedName name="ErrCheck">#REF!</definedName>
    <definedName name="Essbase_Ret">#REF!</definedName>
    <definedName name="ESTACC">#REF!</definedName>
    <definedName name="etet" hidden="1">#REF!</definedName>
    <definedName name="EV__LASTREFTIME__" hidden="1">39729.3809143519</definedName>
    <definedName name="EXCELNO">"EXCEL1"</definedName>
    <definedName name="ExchangeRate">#REF!</definedName>
    <definedName name="exclude">#REF!</definedName>
    <definedName name="EXP">#REF!</definedName>
    <definedName name="expense">#REF!</definedName>
    <definedName name="EXPENSES">#REF!</definedName>
    <definedName name="F">#REF!</definedName>
    <definedName name="FA" localSheetId="6" hidden="1">{"datatable",#N/A,FALSE,"Cust.Adds_Volumes"}</definedName>
    <definedName name="FA" hidden="1">{"datatable",#N/A,FALSE,"Cust.Adds_Volumes"}</definedName>
    <definedName name="Fair_Value">#REF!</definedName>
    <definedName name="Fair_Value_Decision">#REF!</definedName>
    <definedName name="FDHDF" hidden="1">#REF!</definedName>
    <definedName name="Feb">#REF!</definedName>
    <definedName name="FebActRetail">#REF!</definedName>
    <definedName name="ff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localSheetId="6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ngd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T3.0_kWAC">#REF!</definedName>
    <definedName name="FIT3.0_kWDC">#REF!</definedName>
    <definedName name="five_yr_forecast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MTYP">"SP1"</definedName>
    <definedName name="fnew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tyFivePercent">#REF!</definedName>
    <definedName name="FTE">#REF!</definedName>
    <definedName name="FTPT">#REF!</definedName>
    <definedName name="FullYrBudget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YCOLUMN">#REF!</definedName>
    <definedName name="G" hidden="1">#REF!</definedName>
    <definedName name="GA">#REF!</definedName>
    <definedName name="gap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 localSheetId="6">{"'2003 05 15'!$W$11:$AI$18","'2003 05 15'!$A$1:$V$30"}</definedName>
    <definedName name="gg">{"'2003 05 15'!$W$11:$AI$18","'2003 05 15'!$A$1:$V$30"}</definedName>
    <definedName name="ggggggg" localSheetId="6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6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J">#REF!</definedName>
    <definedName name="GJUNDER">#REF!</definedName>
    <definedName name="GLaccount">#REF!</definedName>
    <definedName name="glcomp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gjgjgjg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6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">"12"</definedName>
    <definedName name="HighVoltageTrans">#REF!</definedName>
    <definedName name="histdate">#REF!</definedName>
    <definedName name="HISTORIC.COST">#REF!</definedName>
    <definedName name="hjhgjhgjg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ME">#REF!</definedName>
    <definedName name="HON_1505">#REF!</definedName>
    <definedName name="horseshow">#REF!</definedName>
    <definedName name="HoursAvail">#REF!</definedName>
    <definedName name="hrs">#REF!</definedName>
    <definedName name="HST">#REF!</definedName>
    <definedName name="HTML_CodePage">1252</definedName>
    <definedName name="HTML_Control" localSheetId="6">{"'2003 05 15'!$W$11:$AI$18","'2003 05 15'!$A$1:$V$30"}</definedName>
    <definedName name="HTML_Control">{"'2003 05 15'!$W$11:$AI$18","'2003 05 15'!$A$1:$V$30"}</definedName>
    <definedName name="HTML_Control_BIT" localSheetId="6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 localSheetId="6">{"'2003 05 15'!$W$11:$AI$18","'2003 05 15'!$A$1:$V$30"}</definedName>
    <definedName name="Huh?">{"'2003 05 15'!$W$11:$AI$18","'2003 05 15'!$A$1:$V$30"}</definedName>
    <definedName name="Huh?_BIT" localSheetId="6">{"'2003 05 15'!$W$11:$AI$18","'2003 05 15'!$A$1:$V$30"}</definedName>
    <definedName name="Huh?_BIT">{"'2003 05 15'!$W$11:$AI$18","'2003 05 15'!$A$1:$V$30"}</definedName>
    <definedName name="HVDS_LOW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data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sertRow">#REF!</definedName>
    <definedName name="Internal_Resource_Burdened_Rate_Yearly" localSheetId="6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S_CATEGORIES">#REF!</definedName>
    <definedName name="IS_MGMT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UE">#REF!</definedName>
    <definedName name="j" localSheetId="6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an_03_Estimate_p1">#REF!</definedName>
    <definedName name="Jan_03_Estimate_p2">#REF!</definedName>
    <definedName name="Jan_03_p3">#REF!</definedName>
    <definedName name="Jan_03_p4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localSheetId="6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6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6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6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localSheetId="6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localSheetId="6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ohn">#REF!</definedName>
    <definedName name="K" localSheetId="6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FACTOR">#REF!</definedName>
    <definedName name="KK" localSheetId="6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localSheetId="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localSheetId="6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bourHours">#REF!</definedName>
    <definedName name="labourlist">#REF!</definedName>
    <definedName name="Language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DC">#REF!</definedName>
    <definedName name="LDC_LIST">#REF!</definedName>
    <definedName name="LDCkWh">#REF!</definedName>
    <definedName name="LDCkWh2">#REF!</definedName>
    <definedName name="LDCkWh3">#REF!</definedName>
    <definedName name="LDCLoads">#REF!</definedName>
    <definedName name="LDCRates">#REF!</definedName>
    <definedName name="LDCRates2">#REF!</definedName>
    <definedName name="LEAD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KASFDH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>#REF!</definedName>
    <definedName name="Loads">#REF!</definedName>
    <definedName name="Location">#REF!</definedName>
    <definedName name="LossFactors">#REF!</definedName>
    <definedName name="LU">#REF!</definedName>
    <definedName name="LYN">#REF!</definedName>
    <definedName name="m" localSheetId="6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rket_Curve_Depreciation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BUD">#REF!</definedName>
    <definedName name="MCYR">#REF!</definedName>
    <definedName name="MEAStats">#REF!</definedName>
    <definedName name="METERCAPBUD">#REF!</definedName>
    <definedName name="metricbridge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>"MAR"</definedName>
    <definedName name="Mnum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2">OFFSET(#REF!,0,0,2,#REF!)</definedName>
    <definedName name="MONTHS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YR">#REF!</definedName>
    <definedName name="MSColorIndexBegin">#REF!</definedName>
    <definedName name="MULT">#REF!</definedName>
    <definedName name="MUNICPCAPBUD">#REF!</definedName>
    <definedName name="MUNM">#REF!</definedName>
    <definedName name="n">#REF!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Accts">#REF!</definedName>
    <definedName name="NewAcctsEnd">#REF!</definedName>
    <definedName name="NewAcctsStart">#REF!</definedName>
    <definedName name="newrates">#REF!</definedName>
    <definedName name="newrates2">#REF!</definedName>
    <definedName name="NNELDCkWhs">#REF!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localSheetId="6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DataRow">#REF!</definedName>
    <definedName name="ODataRowStar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FEQPCAPBUD">#REF!</definedName>
    <definedName name="OFFLEASCAPBUD">#REF!</definedName>
    <definedName name="OHLINCAPBUD">#REF!</definedName>
    <definedName name="oi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Labour">#REF!</definedName>
    <definedName name="Old_Print_Area_A">#REF!</definedName>
    <definedName name="OMACAP">#REF!</definedName>
    <definedName name="ONT_STATS">#REF!</definedName>
    <definedName name="oo" localSheetId="6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RATING">#REF!</definedName>
    <definedName name="OPERATING_TOWN">#REF!</definedName>
    <definedName name="OPERATINGDIRECT">#REF!</definedName>
    <definedName name="OPERST_VARIANCE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UploadData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localSheetId="6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"PERIOD  JAN 2015"</definedName>
    <definedName name="PERIOD_CUTOFF">#REF!</definedName>
    <definedName name="PG" localSheetId="3">(1+#REF!)^Probable_Life-1</definedName>
    <definedName name="PG" localSheetId="4">(1+#REF!)^Probable_Life-1</definedName>
    <definedName name="PG" localSheetId="2">(1+#REF!)^Probable_Life-1</definedName>
    <definedName name="PG" localSheetId="6">(1+Real_Return)^Probable_Life-1</definedName>
    <definedName name="PG" localSheetId="0">(1+#REF!)^Probable_Life-1</definedName>
    <definedName name="PG">(1+Real_Return)^Probable_Life-1</definedName>
    <definedName name="PGM">"GL06C"</definedName>
    <definedName name="PIVA">#REF!</definedName>
    <definedName name="PorW">#REF!</definedName>
    <definedName name="pp" localSheetId="6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PREPAID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5">'Legacy Enersource'!$A$1:$X$116</definedName>
    <definedName name="_xlnm.Print_Area">#REF!</definedName>
    <definedName name="Print_Area2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 localSheetId="5">'Legacy Enersource'!$6:$8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REF!</definedName>
    <definedName name="PrintAR">#REF!</definedName>
    <definedName name="PRINTCCAMORTIZN">#REF!</definedName>
    <definedName name="Printpref">#REF!</definedName>
    <definedName name="PRINTPROJN">#REF!</definedName>
    <definedName name="PRINTSCH">#REF!</definedName>
    <definedName name="PRIOR">" 5"</definedName>
    <definedName name="PRNTAREA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Count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T">#N/A</definedName>
    <definedName name="PTI">#REF!</definedName>
    <definedName name="PV_Rate">#REF!</definedName>
    <definedName name="PVFloorCost">#REF!</definedName>
    <definedName name="PVStartCost">#REF!</definedName>
    <definedName name="Q_Exl_Payroll_W">#REF!</definedName>
    <definedName name="q1bpe">#REF!</definedName>
    <definedName name="qbs_table">#REF!</definedName>
    <definedName name="Qend">#REF!</definedName>
    <definedName name="QEWR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#REF!</definedName>
    <definedName name="R_">#REF!</definedName>
    <definedName name="RADIO_PHONE">#REF!</definedName>
    <definedName name="RADIOCAPBUD">#REF!</definedName>
    <definedName name="range1">#REF!</definedName>
    <definedName name="Rate_Clas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>#REF!</definedName>
    <definedName name="RateLookup">#REF!</definedName>
    <definedName name="RatesScenarios">#REF!</definedName>
    <definedName name="RBU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eal_Return">#REF!</definedName>
    <definedName name="rearrange95">#REF!,#REF!,#REF!</definedName>
    <definedName name="REASON_CODES">#REF!</definedName>
    <definedName name="RebaseYear" localSheetId="6">#REF!</definedName>
    <definedName name="RebaseYear">#REF!</definedName>
    <definedName name="Recalculation_Flag">#REF!</definedName>
    <definedName name="Recover">#REF!</definedName>
    <definedName name="REIMBURSE">#REF!</definedName>
    <definedName name="REIMBURSET">#REF!</definedName>
    <definedName name="Renewal_Detail">#REF!</definedName>
    <definedName name="Report_Date">#REF!</definedName>
    <definedName name="Report_Month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lers_1505">#REF!</definedName>
    <definedName name="RetailRates">#REF!</definedName>
    <definedName name="RETAIN">#REF!</definedName>
    <definedName name="Retearn">#REF!</definedName>
    <definedName name="REV">#REF!</definedName>
    <definedName name="RevAG30">#REF!</definedName>
    <definedName name="RevCC30">#REF!</definedName>
    <definedName name="REVERSAL_VAL">#REF!</definedName>
    <definedName name="Revised_PV_Rates">#REF!</definedName>
    <definedName name="RevWHAG30">#REF!</definedName>
    <definedName name="RevWHCC30">#REF!</definedName>
    <definedName name="RIA_ADJ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NDS">#REF!</definedName>
    <definedName name="RNDSB">#REF!</definedName>
    <definedName name="RNDT">#REF!</definedName>
    <definedName name="RNDTB">#REF!</definedName>
    <definedName name="ROH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PP_Data">#REF!</definedName>
    <definedName name="rr" localSheetId="6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tyr" localSheetId="6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a" hidden="1">#REF!</definedName>
    <definedName name="SAINVCAT">#REF!</definedName>
    <definedName name="SalAndBen10">#REF!</definedName>
    <definedName name="SalAndBenAG30">#REF!</definedName>
    <definedName name="SalAndBenCC30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>#REF!</definedName>
    <definedName name="SCHANGES">#REF!</definedName>
    <definedName name="SCN">#REF!</definedName>
    <definedName name="SDF" localSheetId="6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localSheetId="6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6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cndquart">#REF!</definedName>
    <definedName name="Security_Detail">#REF!</definedName>
    <definedName name="sen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rvco_switch">#REF!</definedName>
    <definedName name="Service_Factor" localSheetId="3">(1-#REF!)*(Probable_Life-#REF!)/Probable_Life+#REF!</definedName>
    <definedName name="Service_Factor" localSheetId="4">(1-#REF!)*(Probable_Life-#REF!)/Probable_Life+#REF!</definedName>
    <definedName name="Service_Factor" localSheetId="2">(1-#REF!)*(Probable_Life-#REF!)/Probable_Life+#REF!</definedName>
    <definedName name="Service_Factor" localSheetId="6">(1-Service_Life)*(Probable_Life-#REF!)/Probable_Life+Service_Life</definedName>
    <definedName name="Service_Factor" localSheetId="0">(1-#REF!)*(Probable_Life-#REF!)/Probable_Life+#REF!</definedName>
    <definedName name="Service_Factor">(1-Service_Life)*(Probable_Life-#REF!)/Probable_Life+Service_Life</definedName>
    <definedName name="Service_Life">#REF!</definedName>
    <definedName name="SFV">#REF!</definedName>
    <definedName name="SGDP">#REF!</definedName>
    <definedName name="SheetLockPW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OPieColorsList">#REF!</definedName>
    <definedName name="SOPW">#REF!</definedName>
    <definedName name="Sort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localSheetId="6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s">#REF!</definedName>
    <definedName name="St._Catherines">#REF!</definedName>
    <definedName name="St._Thomas_Energy_Inc.">#REF!</definedName>
    <definedName name="Start_31">#REF!</definedName>
    <definedName name="Start_32">#REF!</definedName>
    <definedName name="START_YR">#REF!</definedName>
    <definedName name="STARTCWIP">#REF!</definedName>
    <definedName name="STATE">"*READY"</definedName>
    <definedName name="STCYBUDFYGP">#REF!</definedName>
    <definedName name="STCYFORFYGP">#REF!</definedName>
    <definedName name="stdhg" localSheetId="6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mmary">#REF!</definedName>
    <definedName name="SUMMARY_IS">#REF!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rget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ELECAPBUD">#REF!</definedName>
    <definedName name="temp">#REF!</definedName>
    <definedName name="TEMPA">#REF!</definedName>
    <definedName name="terr_name">#REF!</definedName>
    <definedName name="test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FP_PG_Comp_121307_b">#REF!</definedName>
    <definedName name="thou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GAAP   CP batches from DEC 2014 to DEC 2014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>#REF!,#REF!,#REF!,#REF!,#REF!,#REF!,#REF!,#REF!</definedName>
    <definedName name="total_dept">#REF!</definedName>
    <definedName name="Total_Email_Users_to_Migrate" localSheetId="6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>#REF!</definedName>
    <definedName name="Trade_Month">#REF!</definedName>
    <definedName name="TRANBUD">#REF!</definedName>
    <definedName name="TRANEND">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yytry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6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utu" hidden="1">#REF!</definedName>
    <definedName name="TWENTY_FIVE_YEAR_CLUB">#REF!</definedName>
    <definedName name="TXLDCLoad">#REF!</definedName>
    <definedName name="TXLDCRate">#REF!</definedName>
    <definedName name="u" localSheetId="6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GLINCAPBUD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untrans">#REF!</definedName>
    <definedName name="UnionStaff">#REF!</definedName>
    <definedName name="UnionTitles">#REF!</definedName>
    <definedName name="Units">#REF!</definedName>
    <definedName name="Untitled">#REF!</definedName>
    <definedName name="Update_Date">#REF!</definedName>
    <definedName name="USD">#REF!</definedName>
    <definedName name="USDAT">"GRWO19B_1"</definedName>
    <definedName name="UsefulLife">#REF!</definedName>
    <definedName name="USNAM">"SPRESSEAUL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tliy1">#REF!</definedName>
    <definedName name="uu" localSheetId="6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6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v">#REF!</definedName>
    <definedName name="v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RIANCECOMMENT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6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OLVERC">#REF!</definedName>
    <definedName name="VV" localSheetId="6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6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localSheetId="6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>#REF!</definedName>
    <definedName name="WIP_ACCRUAL">#REF!</definedName>
    <definedName name="WLI">#REF!</definedName>
    <definedName name="wlkednjfc" localSheetId="6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localSheetId="6" hidden="1">{#N/A,#N/A,TRUE,"96PROP"}</definedName>
    <definedName name="wrn.1996._.PROPERTY._.AND._.BUSINESS._.INTERRUPTION._.VALUES." hidden="1">{#N/A,#N/A,TRUE,"96PROP"}</definedName>
    <definedName name="wrn.5._.Year._.Plan." localSheetId="6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localSheetId="6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Exhibits." localSheetId="6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localSheetId="6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localSheetId="6" hidden="1">{"Page1",#N/A,FALSE,"APCT";"Page2",#N/A,FALSE,"APCT"}</definedName>
    <definedName name="wrn.APCT." hidden="1">{"Page1",#N/A,FALSE,"APCT";"Page2",#N/A,FALSE,"APCT"}</definedName>
    <definedName name="wrn.APL." localSheetId="6" hidden="1">{"Page1",#N/A,FALSE,"APL";"Page2",#N/A,FALSE,"APL"}</definedName>
    <definedName name="wrn.APL." hidden="1">{"Page1",#N/A,FALSE,"APL";"Page2",#N/A,FALSE,"APL"}</definedName>
    <definedName name="wrn.Appendixes._.for._.OEB.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localSheetId="6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ckups._.for._.appendixes.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localSheetId="6" hidden="1">{"bs",#N/A,FALSE,"SCF"}</definedName>
    <definedName name="wrn.balance._.sheet." hidden="1">{"bs",#N/A,FALSE,"SCF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6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localSheetId="6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prorate._.Package." localSheetId="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localSheetId="6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6" hidden="1">{"datatable",#N/A,FALSE,"Cust.Adds_Volumes"}</definedName>
    <definedName name="wrn.custadds_volumes." hidden="1">{"datatable",#N/A,FALSE,"Cust.Adds_Volumes"}</definedName>
    <definedName name="wrn.Depreciation._.Expense.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localSheetId="6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Effective._.Capital._.Expenditures.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localSheetId="6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localSheetId="6" hidden="1">{#N/A,#N/A,FALSE,"Exception Report"}</definedName>
    <definedName name="wrn.Exception._.Report." hidden="1">{#N/A,#N/A,FALSE,"Exception Report"}</definedName>
    <definedName name="wrn.Exhibit_draft_report." localSheetId="6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6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localSheetId="6" hidden="1">{"Footnotespg1",#N/A,FALSE,"Footnotes";"Footnotespg2",#N/A,FALSE,"Footnotes"}</definedName>
    <definedName name="wrn.FOOTNOTES." hidden="1">{"Footnotespg1",#N/A,FALSE,"Footnotes";"Footnotespg2",#N/A,FALSE,"Footnote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localSheetId="6" hidden="1">{#N/A,#N/A,FALSE,"HIBBARD";#N/A,#N/A,FALSE,"BEATON";#N/A,#N/A,FALSE,"CLARKSON";#N/A,#N/A,FALSE,"HARTMAN";#N/A,#N/A,FALSE,"SAMSON";#N/A,#N/A,FALSE,"VENSKAITIS";#N/A,#N/A,FALSE,"MCNEIL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localSheetId="6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ss._.PPE.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localSheetId="6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come." localSheetId="6" hidden="1">{"income",#N/A,FALSE,"income_statement"}</definedName>
    <definedName name="wrn.income." hidden="1">{"income",#N/A,FALSE,"income_statement"}</definedName>
    <definedName name="wrn.INCOME._.STATEMENT." localSheetId="6" hidden="1">{"INCOME STATEMENT",#N/A,FALSE,"Income Statement"}</definedName>
    <definedName name="wrn.INCOME._.STATEMENT." hidden="1">{"INCOME STATEMENT",#N/A,FALSE,"Income Statement"}</definedName>
    <definedName name="wrn.incomestmt." localSheetId="6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localSheetId="6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localSheetId="6" hidden="1">{#N/A,#N/A,FALSE,"TICKERS INPUT SHEET"}</definedName>
    <definedName name="wrn.input._.sheet." hidden="1">{#N/A,#N/A,FALSE,"TICKERS INPUT SHEET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localSheetId="6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ultiples._.Calculation." localSheetId="6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6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localSheetId="6" hidden="1">{"PARTNERS CAPITAL STMT",#N/A,FALSE,"Partners Capital"}</definedName>
    <definedName name="wrn.PARTNERS._.CAPITAL._.STMT." hidden="1">{"PARTNERS CAPITAL STMT",#N/A,FALSE,"Partners Capital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6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nt." localSheetId="6" hidden="1">{#N/A,#N/A,FALSE,"Japan 2003";#N/A,#N/A,FALSE,"Sheet2"}</definedName>
    <definedName name="wrn.print." hidden="1">{#N/A,#N/A,FALSE,"Japan 2003";#N/A,#N/A,FALSE,"Sheet2"}</definedName>
    <definedName name="wrn.Print._.All._.Exhibits." localSheetId="6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6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6" hidden="1">{"Extra 1",#N/A,FALSE,"Blank"}</definedName>
    <definedName name="wrn.Print._.Blank._.Exhibit." hidden="1">{"Extra 1",#N/A,FALSE,"Blank"}</definedName>
    <definedName name="wrn.Print._.BS._.Exhibits." localSheetId="6" hidden="1">{"BS Dollar",#N/A,FALSE,"BS";"BS CS",#N/A,FALSE,"BS"}</definedName>
    <definedName name="wrn.Print._.BS._.Exhibits." hidden="1">{"BS Dollar",#N/A,FALSE,"BS";"BS CS",#N/A,FALSE,"BS"}</definedName>
    <definedName name="wrn.Print._.CF._.Exhibit." localSheetId="6" hidden="1">{"CF Dollar",#N/A,FALSE,"CF"}</definedName>
    <definedName name="wrn.Print._.CF._.Exhibit." hidden="1">{"CF Dollar",#N/A,FALSE,"CF"}</definedName>
    <definedName name="wrn.Print._.Everything." localSheetId="6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localSheetId="6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6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6" hidden="1">{#N/A,#N/A,FALSE,"Projected Data &amp; SUBJECT-INPUTS"}</definedName>
    <definedName name="wrn.Projected._.Data._.and._.Subject._.Company._.Data." hidden="1">{#N/A,#N/A,FALSE,"Projected Data &amp; SUBJECT-INPUTS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localSheetId="6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localSheetId="6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localSheetId="6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6" hidden="1">{"revenue graph",#N/A,FALSE,"Revenue Graph"}</definedName>
    <definedName name="wrn.revenue._.graph." hidden="1">{"revenue graph",#N/A,FALSE,"Revenue Graph"}</definedName>
    <definedName name="wrn.sample." localSheetId="6" hidden="1">{"sample",#N/A,FALSE,"Client Input Sheet"}</definedName>
    <definedName name="wrn.sample." hidden="1">{"sample",#N/A,FALSE,"Client Input Sheet"}</definedName>
    <definedName name="wrn.Shorten._.Version." localSheetId="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localSheetId="6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localSheetId="6" hidden="1">{"STMT OF CASH FLOWS",#N/A,FALSE,"Cash Flows Indirect"}</definedName>
    <definedName name="wrn.STMT._.OF._.CASH._.FLOWS." hidden="1">{"STMT OF CASH FLOWS",#N/A,FALSE,"Cash Flows Indirect"}</definedName>
    <definedName name="wrn.summary." localSheetId="6" hidden="1">{"summary",#N/A,FALSE,"Valuation Analysis"}</definedName>
    <definedName name="wrn.summary." hidden="1">{"summary",#N/A,FALSE,"Valuation Analysis"}</definedName>
    <definedName name="wrn.summary._.schedules." localSheetId="6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localSheetId="6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6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6" hidden="1">{"EXPLANATIONS",#N/A,FALSE,"Working Trial Balance"}</definedName>
    <definedName name="wrn.TB._.EXPLANATIONS." hidden="1">{"EXPLANATIONS",#N/A,FALSE,"Working Trial Balance"}</definedName>
    <definedName name="wrn.TB._.INCOME._.STMT." localSheetId="6" hidden="1">{"INCOME ACCOUNTS",#N/A,FALSE,"Working Trial Balance"}</definedName>
    <definedName name="wrn.TB._.INCOME._.STMT." hidden="1">{"INCOME ACCOUNTS",#N/A,FALSE,"Working Trial Balance"}</definedName>
    <definedName name="wrn.technology." localSheetId="6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localSheetId="6" hidden="1">{"trademark1",#N/A,FALSE,"Trademark(s) and Trade Name(s)"}</definedName>
    <definedName name="wrn.trademark._.and._.trade._.name." hidden="1">{"trademark1",#N/A,FALSE,"Trademark(s) and Trade Name(s)"}</definedName>
    <definedName name="wrn.Worcester._.Model._._._.Full.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localSheetId="6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localSheetId="6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localSheetId="6" hidden="1">{"土地",#N/A,FALSE,"土地建物"}</definedName>
    <definedName name="wrn.土地." hidden="1">{"土地",#N/A,FALSE,"土地建物"}</definedName>
    <definedName name="wrn.建物." localSheetId="6" hidden="1">{"建物",#N/A,FALSE,"土地建物"}</definedName>
    <definedName name="wrn.建物." hidden="1">{"建物",#N/A,FALSE,"土地建物"}</definedName>
    <definedName name="WS">#REF!</definedName>
    <definedName name="wwwwww">#REF!</definedName>
    <definedName name="x">#REF!</definedName>
    <definedName name="XK_by_Peer_Group">#REF!</definedName>
    <definedName name="xxx">#REF!</definedName>
    <definedName name="xxxxxx">#REF!</definedName>
    <definedName name="xxxxxxx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List">#REF!</definedName>
    <definedName name="YearTag">#REF!</definedName>
    <definedName name="Yr1Depr">#REF!</definedName>
    <definedName name="yrh" localSheetId="6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localSheetId="6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6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zz" localSheetId="6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건가new" localSheetId="6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6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6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ㄴㅇ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localSheetId="6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8" i="67" l="1"/>
  <c r="L67" i="67"/>
  <c r="M91" i="75"/>
  <c r="L91" i="75"/>
  <c r="K91" i="75"/>
  <c r="J91" i="75"/>
  <c r="I91" i="75"/>
  <c r="E91" i="75"/>
  <c r="F91" i="75"/>
  <c r="G91" i="75"/>
  <c r="D91" i="75"/>
  <c r="M83" i="75"/>
  <c r="M82" i="75"/>
  <c r="M81" i="75"/>
  <c r="M84" i="75" s="1"/>
  <c r="O84" i="75"/>
  <c r="N84" i="75"/>
  <c r="L84" i="75"/>
  <c r="K84" i="75"/>
  <c r="J84" i="75"/>
  <c r="I84" i="75"/>
  <c r="E84" i="75"/>
  <c r="F84" i="75"/>
  <c r="G84" i="75"/>
  <c r="D84" i="75"/>
  <c r="Q30" i="77"/>
  <c r="Q31" i="77"/>
  <c r="C18" i="70"/>
  <c r="C48" i="70"/>
  <c r="H48" i="70"/>
  <c r="L83" i="75"/>
  <c r="G81" i="75"/>
  <c r="L82" i="75"/>
  <c r="J54" i="70"/>
  <c r="I54" i="70"/>
  <c r="H54" i="70"/>
  <c r="E54" i="70"/>
  <c r="D54" i="70"/>
  <c r="J53" i="70"/>
  <c r="I53" i="70"/>
  <c r="H53" i="70"/>
  <c r="E53" i="70"/>
  <c r="D53" i="70"/>
  <c r="J52" i="70"/>
  <c r="I52" i="70"/>
  <c r="H52" i="70"/>
  <c r="E52" i="70"/>
  <c r="D52" i="70"/>
  <c r="J51" i="70"/>
  <c r="I51" i="70"/>
  <c r="H51" i="70"/>
  <c r="E51" i="70"/>
  <c r="D51" i="70"/>
  <c r="J50" i="70"/>
  <c r="I50" i="70"/>
  <c r="H50" i="70"/>
  <c r="E50" i="70"/>
  <c r="D50" i="70"/>
  <c r="J49" i="70"/>
  <c r="I49" i="70"/>
  <c r="H49" i="70"/>
  <c r="E49" i="70"/>
  <c r="D49" i="70"/>
  <c r="J48" i="70"/>
  <c r="I48" i="70"/>
  <c r="E48" i="70"/>
  <c r="D48" i="70"/>
  <c r="J47" i="70"/>
  <c r="I47" i="70"/>
  <c r="H47" i="70"/>
  <c r="E47" i="70"/>
  <c r="D47" i="70"/>
  <c r="J46" i="70"/>
  <c r="I46" i="70"/>
  <c r="H46" i="70"/>
  <c r="E46" i="70"/>
  <c r="D46" i="70"/>
  <c r="J45" i="70"/>
  <c r="I45" i="70"/>
  <c r="H45" i="70"/>
  <c r="E45" i="70"/>
  <c r="D45" i="70"/>
  <c r="J44" i="70"/>
  <c r="I44" i="70"/>
  <c r="H44" i="70"/>
  <c r="E44" i="70"/>
  <c r="D44" i="70"/>
  <c r="J43" i="70"/>
  <c r="I43" i="70"/>
  <c r="H43" i="70"/>
  <c r="E43" i="70"/>
  <c r="D43" i="70"/>
  <c r="J42" i="70"/>
  <c r="I42" i="70"/>
  <c r="H42" i="70"/>
  <c r="E42" i="70"/>
  <c r="D42" i="70"/>
  <c r="J41" i="70"/>
  <c r="I41" i="70"/>
  <c r="H41" i="70"/>
  <c r="E41" i="70"/>
  <c r="D41" i="70"/>
  <c r="J40" i="70"/>
  <c r="I40" i="70"/>
  <c r="H40" i="70"/>
  <c r="E40" i="70"/>
  <c r="D40" i="70"/>
  <c r="J39" i="70"/>
  <c r="I39" i="70"/>
  <c r="H39" i="70"/>
  <c r="E39" i="70"/>
  <c r="D39" i="70"/>
  <c r="J38" i="70"/>
  <c r="I38" i="70"/>
  <c r="H38" i="70"/>
  <c r="E38" i="70"/>
  <c r="D38" i="70"/>
  <c r="J37" i="70"/>
  <c r="I37" i="70"/>
  <c r="H37" i="70"/>
  <c r="E37" i="70"/>
  <c r="D37" i="70"/>
  <c r="J36" i="70"/>
  <c r="I36" i="70"/>
  <c r="H36" i="70"/>
  <c r="E36" i="70"/>
  <c r="D36" i="70"/>
  <c r="J35" i="70"/>
  <c r="I35" i="70"/>
  <c r="H35" i="70"/>
  <c r="E35" i="70"/>
  <c r="D35" i="70"/>
  <c r="J34" i="70"/>
  <c r="I34" i="70"/>
  <c r="H34" i="70"/>
  <c r="E34" i="70"/>
  <c r="D34" i="70"/>
  <c r="J33" i="70"/>
  <c r="I33" i="70"/>
  <c r="H33" i="70"/>
  <c r="E33" i="70"/>
  <c r="D33" i="70"/>
  <c r="J32" i="70"/>
  <c r="I32" i="70"/>
  <c r="H32" i="70"/>
  <c r="E32" i="70"/>
  <c r="D32" i="70"/>
  <c r="J31" i="70"/>
  <c r="I31" i="70"/>
  <c r="H31" i="70"/>
  <c r="E31" i="70"/>
  <c r="D31" i="70"/>
  <c r="J30" i="70"/>
  <c r="I30" i="70"/>
  <c r="H30" i="70"/>
  <c r="E30" i="70"/>
  <c r="D30" i="70"/>
  <c r="J29" i="70"/>
  <c r="I29" i="70"/>
  <c r="H29" i="70"/>
  <c r="E29" i="70"/>
  <c r="D29" i="70"/>
  <c r="J28" i="70"/>
  <c r="I28" i="70"/>
  <c r="H28" i="70"/>
  <c r="E28" i="70"/>
  <c r="D28" i="70"/>
  <c r="J27" i="70"/>
  <c r="I27" i="70"/>
  <c r="H27" i="70"/>
  <c r="E27" i="70"/>
  <c r="D27" i="70"/>
  <c r="J26" i="70"/>
  <c r="I26" i="70"/>
  <c r="H26" i="70"/>
  <c r="E26" i="70"/>
  <c r="D26" i="70"/>
  <c r="J25" i="70"/>
  <c r="I25" i="70"/>
  <c r="H25" i="70"/>
  <c r="E25" i="70"/>
  <c r="D25" i="70"/>
  <c r="J24" i="70"/>
  <c r="I24" i="70"/>
  <c r="H24" i="70"/>
  <c r="E24" i="70"/>
  <c r="D24" i="70"/>
  <c r="J23" i="70"/>
  <c r="I23" i="70"/>
  <c r="H23" i="70"/>
  <c r="E23" i="70"/>
  <c r="D23" i="70"/>
  <c r="J22" i="70"/>
  <c r="I22" i="70"/>
  <c r="H22" i="70"/>
  <c r="E22" i="70"/>
  <c r="D22" i="70"/>
  <c r="J21" i="70"/>
  <c r="I21" i="70"/>
  <c r="H21" i="70"/>
  <c r="E21" i="70"/>
  <c r="D21" i="70"/>
  <c r="J20" i="70"/>
  <c r="I20" i="70"/>
  <c r="H20" i="70"/>
  <c r="E20" i="70"/>
  <c r="D20" i="70"/>
  <c r="J19" i="70"/>
  <c r="I19" i="70"/>
  <c r="H19" i="70"/>
  <c r="E19" i="70"/>
  <c r="D19" i="70"/>
  <c r="J18" i="70"/>
  <c r="I18" i="70"/>
  <c r="H18" i="70"/>
  <c r="E18" i="70"/>
  <c r="D18" i="70"/>
  <c r="J17" i="70"/>
  <c r="I17" i="70"/>
  <c r="H17" i="70"/>
  <c r="E17" i="70"/>
  <c r="D17" i="70"/>
  <c r="J16" i="70"/>
  <c r="I16" i="70"/>
  <c r="H16" i="70"/>
  <c r="E16" i="70"/>
  <c r="D16" i="70"/>
  <c r="J15" i="70"/>
  <c r="I15" i="70"/>
  <c r="H15" i="70"/>
  <c r="E15" i="70"/>
  <c r="D15" i="70"/>
  <c r="J14" i="70"/>
  <c r="I14" i="70"/>
  <c r="H14" i="70"/>
  <c r="E14" i="70"/>
  <c r="D14" i="70"/>
  <c r="J13" i="70"/>
  <c r="I13" i="70"/>
  <c r="H13" i="70"/>
  <c r="E13" i="70"/>
  <c r="D13" i="70"/>
  <c r="J12" i="70"/>
  <c r="I12" i="70"/>
  <c r="H12" i="70"/>
  <c r="E12" i="70"/>
  <c r="D12" i="70"/>
  <c r="J11" i="70"/>
  <c r="I11" i="70"/>
  <c r="H11" i="70"/>
  <c r="E11" i="70"/>
  <c r="D11" i="70"/>
  <c r="J10" i="70"/>
  <c r="I10" i="70"/>
  <c r="H10" i="70"/>
  <c r="E10" i="70"/>
  <c r="D10" i="70"/>
  <c r="J9" i="70"/>
  <c r="I9" i="70"/>
  <c r="H9" i="70"/>
  <c r="E9" i="70"/>
  <c r="D9" i="70"/>
  <c r="J8" i="70"/>
  <c r="I8" i="70"/>
  <c r="H8" i="70"/>
  <c r="E8" i="70"/>
  <c r="D8" i="70"/>
  <c r="C9" i="70"/>
  <c r="C10" i="70"/>
  <c r="C11" i="70"/>
  <c r="C12" i="70"/>
  <c r="C13" i="70"/>
  <c r="C14" i="70"/>
  <c r="C15" i="70"/>
  <c r="C16" i="70"/>
  <c r="C17" i="70"/>
  <c r="C19" i="70"/>
  <c r="C20" i="70"/>
  <c r="C21" i="70"/>
  <c r="C22" i="70"/>
  <c r="C23" i="70"/>
  <c r="C24" i="70"/>
  <c r="C25" i="70"/>
  <c r="C26" i="70"/>
  <c r="C27" i="70"/>
  <c r="C28" i="70"/>
  <c r="C29" i="70"/>
  <c r="C30" i="70"/>
  <c r="C31" i="70"/>
  <c r="C32" i="70"/>
  <c r="C33" i="70"/>
  <c r="C34" i="70"/>
  <c r="C35" i="70"/>
  <c r="C36" i="70"/>
  <c r="C37" i="70"/>
  <c r="C38" i="70"/>
  <c r="C39" i="70"/>
  <c r="C40" i="70"/>
  <c r="C41" i="70"/>
  <c r="C42" i="70"/>
  <c r="C43" i="70"/>
  <c r="C44" i="70"/>
  <c r="C45" i="70"/>
  <c r="C46" i="70"/>
  <c r="C47" i="70"/>
  <c r="C49" i="70"/>
  <c r="C50" i="70"/>
  <c r="C51" i="70"/>
  <c r="C52" i="70"/>
  <c r="C53" i="70"/>
  <c r="C54" i="70"/>
  <c r="C8" i="70"/>
  <c r="R12" i="79"/>
  <c r="I47" i="68" l="1"/>
  <c r="I60" i="68" s="1"/>
  <c r="I49" i="68"/>
  <c r="I61" i="68" s="1"/>
  <c r="R9" i="79"/>
  <c r="R10" i="79"/>
  <c r="R11" i="79"/>
  <c r="R13" i="79"/>
  <c r="R14" i="79"/>
  <c r="R15" i="79"/>
  <c r="R16" i="79"/>
  <c r="R17" i="79"/>
  <c r="R18" i="79"/>
  <c r="R19" i="79"/>
  <c r="R20" i="79"/>
  <c r="R21" i="79"/>
  <c r="R22" i="79"/>
  <c r="R23" i="79"/>
  <c r="R24" i="79"/>
  <c r="R25" i="79"/>
  <c r="R26" i="79"/>
  <c r="R27" i="79"/>
  <c r="R28" i="79"/>
  <c r="R29" i="79"/>
  <c r="R30" i="79"/>
  <c r="R31" i="79"/>
  <c r="R32" i="79"/>
  <c r="R33" i="79"/>
  <c r="R34" i="79"/>
  <c r="R35" i="79"/>
  <c r="R36" i="79"/>
  <c r="R37" i="79"/>
  <c r="R38" i="79"/>
  <c r="R39" i="79"/>
  <c r="R40" i="79"/>
  <c r="R41" i="79"/>
  <c r="R42" i="79"/>
  <c r="R43" i="79"/>
  <c r="R44" i="79"/>
  <c r="R45" i="79"/>
  <c r="R46" i="79"/>
  <c r="R47" i="79"/>
  <c r="R48" i="79"/>
  <c r="R49" i="79"/>
  <c r="R50" i="79"/>
  <c r="R51" i="79"/>
  <c r="R52" i="79"/>
  <c r="R53" i="79"/>
  <c r="R54" i="79"/>
  <c r="R55" i="79"/>
  <c r="R56" i="79"/>
  <c r="R57" i="79"/>
  <c r="R58" i="79"/>
  <c r="R59" i="79"/>
  <c r="R60" i="79"/>
  <c r="R61" i="79"/>
  <c r="R62" i="79"/>
  <c r="R63" i="79"/>
  <c r="R64" i="79"/>
  <c r="R65" i="79"/>
  <c r="R66" i="79"/>
  <c r="R67" i="79"/>
  <c r="R68" i="79"/>
  <c r="R69" i="79"/>
  <c r="R70" i="79"/>
  <c r="R71" i="79"/>
  <c r="R72" i="79"/>
  <c r="R73" i="79"/>
  <c r="R74" i="79"/>
  <c r="R75" i="79"/>
  <c r="R76" i="79"/>
  <c r="R77" i="79"/>
  <c r="R78" i="79"/>
  <c r="R79" i="79"/>
  <c r="R80" i="79"/>
  <c r="R81" i="79"/>
  <c r="R82" i="79"/>
  <c r="R83" i="79"/>
  <c r="R84" i="79"/>
  <c r="R85" i="79"/>
  <c r="R86" i="79"/>
  <c r="R87" i="79"/>
  <c r="R88" i="79"/>
  <c r="R89" i="79"/>
  <c r="R90" i="79"/>
  <c r="R91" i="79"/>
  <c r="R92" i="79"/>
  <c r="R93" i="79"/>
  <c r="R94" i="79"/>
  <c r="R95" i="79"/>
  <c r="R96" i="79"/>
  <c r="R97" i="79"/>
  <c r="R98" i="79"/>
  <c r="R99" i="79"/>
  <c r="R100" i="79"/>
  <c r="R101" i="79"/>
  <c r="R102" i="79"/>
  <c r="R103" i="79"/>
  <c r="R104" i="79"/>
  <c r="R8" i="79"/>
  <c r="S104" i="79"/>
  <c r="S103" i="79"/>
  <c r="S102" i="79"/>
  <c r="S101" i="79"/>
  <c r="S100" i="79"/>
  <c r="S99" i="79"/>
  <c r="S98" i="79"/>
  <c r="S97" i="79"/>
  <c r="S96" i="79"/>
  <c r="S93" i="79"/>
  <c r="S92" i="79"/>
  <c r="S91" i="79"/>
  <c r="S90" i="79"/>
  <c r="S89" i="79"/>
  <c r="S88" i="79"/>
  <c r="S87" i="79"/>
  <c r="S86" i="79"/>
  <c r="S85" i="79"/>
  <c r="S84" i="79"/>
  <c r="S83" i="79"/>
  <c r="S82" i="79"/>
  <c r="S81" i="79"/>
  <c r="S80" i="79"/>
  <c r="S79" i="79"/>
  <c r="S78" i="79"/>
  <c r="S77" i="79"/>
  <c r="S76" i="79"/>
  <c r="S75" i="79"/>
  <c r="S74" i="79"/>
  <c r="S73" i="79"/>
  <c r="S72" i="79"/>
  <c r="S71" i="79"/>
  <c r="S70" i="79"/>
  <c r="S69" i="79"/>
  <c r="S68" i="79"/>
  <c r="S67" i="79"/>
  <c r="S66" i="79"/>
  <c r="S65" i="79"/>
  <c r="S64" i="79"/>
  <c r="S63" i="79"/>
  <c r="S62" i="79"/>
  <c r="S61" i="79"/>
  <c r="S60" i="79"/>
  <c r="S59" i="79"/>
  <c r="S58" i="79"/>
  <c r="S57" i="79"/>
  <c r="S56" i="79"/>
  <c r="S55" i="79"/>
  <c r="S54" i="79"/>
  <c r="S53" i="79"/>
  <c r="S52" i="79"/>
  <c r="S51" i="79"/>
  <c r="S50" i="79"/>
  <c r="S49" i="79"/>
  <c r="S48" i="79"/>
  <c r="S47" i="79"/>
  <c r="S46" i="79"/>
  <c r="S45" i="79"/>
  <c r="S44" i="79"/>
  <c r="S43" i="79"/>
  <c r="S42" i="79"/>
  <c r="S41" i="79"/>
  <c r="S40" i="79"/>
  <c r="S39" i="79"/>
  <c r="S38" i="79"/>
  <c r="S37" i="79"/>
  <c r="S36" i="79"/>
  <c r="S35" i="79"/>
  <c r="S34" i="79"/>
  <c r="S33" i="79"/>
  <c r="S32" i="79"/>
  <c r="S31" i="79"/>
  <c r="S30" i="79"/>
  <c r="S29" i="79"/>
  <c r="S28" i="79"/>
  <c r="S27" i="79"/>
  <c r="S26" i="79"/>
  <c r="S25" i="79"/>
  <c r="S24" i="79"/>
  <c r="S23" i="79"/>
  <c r="S22" i="79"/>
  <c r="S21" i="79"/>
  <c r="S20" i="79"/>
  <c r="S19" i="79"/>
  <c r="S18" i="79"/>
  <c r="S17" i="79"/>
  <c r="S16" i="79"/>
  <c r="S15" i="79"/>
  <c r="S14" i="79"/>
  <c r="S13" i="79"/>
  <c r="S12" i="79"/>
  <c r="S11" i="79"/>
  <c r="O13" i="79"/>
  <c r="K105" i="79"/>
  <c r="I76" i="68" s="1"/>
  <c r="L105" i="79"/>
  <c r="J105" i="79"/>
  <c r="H76" i="68" s="1"/>
  <c r="F76" i="68"/>
  <c r="E76" i="68"/>
  <c r="D76" i="68"/>
  <c r="C76" i="68"/>
  <c r="R105" i="79" l="1"/>
  <c r="G22" i="75"/>
  <c r="AJ73" i="72"/>
  <c r="AG66" i="72"/>
  <c r="X12" i="72"/>
  <c r="X23" i="72"/>
  <c r="V61" i="72"/>
  <c r="W61" i="72"/>
  <c r="W71" i="72"/>
  <c r="V63" i="72"/>
  <c r="W63" i="72"/>
  <c r="V59" i="72"/>
  <c r="V65" i="72"/>
  <c r="W65" i="72"/>
  <c r="U60" i="72"/>
  <c r="X39" i="72"/>
  <c r="U59" i="72"/>
  <c r="U65" i="72"/>
  <c r="Q60" i="72"/>
  <c r="R60" i="72"/>
  <c r="S33" i="72"/>
  <c r="P62" i="72"/>
  <c r="Q62" i="72"/>
  <c r="Q58" i="72"/>
  <c r="Q59" i="72"/>
  <c r="R59" i="72"/>
  <c r="R64" i="72"/>
  <c r="P65" i="72"/>
  <c r="X15" i="72"/>
  <c r="X19" i="72"/>
  <c r="X24" i="72"/>
  <c r="X31" i="72"/>
  <c r="X36" i="72"/>
  <c r="T66" i="72"/>
  <c r="X35" i="72" l="1"/>
  <c r="S19" i="72"/>
  <c r="Y19" i="72" s="1"/>
  <c r="S31" i="72"/>
  <c r="Y31" i="72" s="1"/>
  <c r="X42" i="72"/>
  <c r="X30" i="72"/>
  <c r="X18" i="72"/>
  <c r="S49" i="72"/>
  <c r="S45" i="72"/>
  <c r="S29" i="72"/>
  <c r="S25" i="72"/>
  <c r="X44" i="72"/>
  <c r="X43" i="72"/>
  <c r="X51" i="72"/>
  <c r="X63" i="72" s="1"/>
  <c r="W72" i="72"/>
  <c r="S21" i="72"/>
  <c r="X50" i="72"/>
  <c r="S41" i="72"/>
  <c r="X20" i="72"/>
  <c r="X26" i="72"/>
  <c r="X60" i="72" s="1"/>
  <c r="X38" i="72"/>
  <c r="S37" i="72"/>
  <c r="S20" i="72"/>
  <c r="X14" i="72"/>
  <c r="X48" i="72"/>
  <c r="X47" i="72"/>
  <c r="S17" i="72"/>
  <c r="X32" i="72"/>
  <c r="S52" i="72"/>
  <c r="S43" i="72"/>
  <c r="S16" i="72"/>
  <c r="S47" i="72"/>
  <c r="S24" i="72"/>
  <c r="S54" i="72"/>
  <c r="S50" i="72"/>
  <c r="X55" i="72"/>
  <c r="R63" i="72"/>
  <c r="U58" i="72"/>
  <c r="W64" i="72"/>
  <c r="W60" i="72"/>
  <c r="S27" i="72"/>
  <c r="S48" i="72"/>
  <c r="S36" i="72"/>
  <c r="S15" i="72"/>
  <c r="S35" i="72"/>
  <c r="P59" i="72"/>
  <c r="Q63" i="72"/>
  <c r="V64" i="72"/>
  <c r="V60" i="72"/>
  <c r="S55" i="72"/>
  <c r="X28" i="72"/>
  <c r="P60" i="72"/>
  <c r="R62" i="72"/>
  <c r="S51" i="72"/>
  <c r="S39" i="72"/>
  <c r="S23" i="72"/>
  <c r="S44" i="72"/>
  <c r="S53" i="72"/>
  <c r="X52" i="72"/>
  <c r="X46" i="72"/>
  <c r="X40" i="72"/>
  <c r="X34" i="72"/>
  <c r="X22" i="72"/>
  <c r="X16" i="72"/>
  <c r="P61" i="72"/>
  <c r="U61" i="72"/>
  <c r="W59" i="72"/>
  <c r="R61" i="72"/>
  <c r="U62" i="72"/>
  <c r="P63" i="72"/>
  <c r="Q61" i="72"/>
  <c r="U63" i="72"/>
  <c r="S40" i="72"/>
  <c r="P64" i="72"/>
  <c r="U64" i="72"/>
  <c r="W62" i="72"/>
  <c r="W58" i="72"/>
  <c r="X56" i="72"/>
  <c r="V62" i="72"/>
  <c r="V58" i="72"/>
  <c r="R65" i="72"/>
  <c r="S32" i="72"/>
  <c r="S28" i="72"/>
  <c r="Q65" i="72"/>
  <c r="S56" i="72"/>
  <c r="S46" i="72"/>
  <c r="S42" i="72"/>
  <c r="S30" i="72"/>
  <c r="S18" i="72"/>
  <c r="R58" i="72"/>
  <c r="X54" i="72"/>
  <c r="Q64" i="72"/>
  <c r="P58" i="72"/>
  <c r="X10" i="72"/>
  <c r="S10" i="72"/>
  <c r="S38" i="72"/>
  <c r="S34" i="72"/>
  <c r="S22" i="72"/>
  <c r="X27" i="72"/>
  <c r="S26" i="72"/>
  <c r="S12" i="72"/>
  <c r="S13" i="72"/>
  <c r="X11" i="72"/>
  <c r="W57" i="72"/>
  <c r="S14" i="72"/>
  <c r="U57" i="72"/>
  <c r="S11" i="72"/>
  <c r="P57" i="72"/>
  <c r="X53" i="72"/>
  <c r="X49" i="72"/>
  <c r="X45" i="72"/>
  <c r="X41" i="72"/>
  <c r="X37" i="72"/>
  <c r="X33" i="72"/>
  <c r="X29" i="72"/>
  <c r="X25" i="72"/>
  <c r="X21" i="72"/>
  <c r="X17" i="72"/>
  <c r="X13" i="72"/>
  <c r="V57" i="72"/>
  <c r="Q57" i="72"/>
  <c r="Y49" i="72" l="1"/>
  <c r="Y20" i="72"/>
  <c r="W66" i="72"/>
  <c r="U66" i="72"/>
  <c r="Y21" i="72"/>
  <c r="S58" i="72"/>
  <c r="Y56" i="72"/>
  <c r="Y13" i="72"/>
  <c r="X59" i="72"/>
  <c r="Y50" i="72"/>
  <c r="Y28" i="72"/>
  <c r="Y26" i="72"/>
  <c r="Y32" i="72"/>
  <c r="S60" i="72"/>
  <c r="S59" i="72"/>
  <c r="Y24" i="72"/>
  <c r="Y25" i="72"/>
  <c r="X61" i="72"/>
  <c r="Y35" i="72"/>
  <c r="Y47" i="72"/>
  <c r="X64" i="72"/>
  <c r="S64" i="72"/>
  <c r="X62" i="72"/>
  <c r="Y22" i="72"/>
  <c r="Y37" i="72"/>
  <c r="Y17" i="72"/>
  <c r="S63" i="72"/>
  <c r="Y53" i="72"/>
  <c r="Y33" i="72"/>
  <c r="Y15" i="72"/>
  <c r="Y16" i="72"/>
  <c r="X58" i="72"/>
  <c r="Y29" i="72"/>
  <c r="Y44" i="72"/>
  <c r="Y45" i="72"/>
  <c r="Y36" i="72"/>
  <c r="Y43" i="72"/>
  <c r="Y12" i="72"/>
  <c r="Y54" i="72"/>
  <c r="Y18" i="72"/>
  <c r="Y41" i="72"/>
  <c r="Y23" i="72"/>
  <c r="Y48" i="72"/>
  <c r="Y52" i="72"/>
  <c r="V66" i="72"/>
  <c r="V68" i="72" s="1"/>
  <c r="W74" i="72" s="1"/>
  <c r="Y11" i="72"/>
  <c r="Y10" i="72"/>
  <c r="Y30" i="72"/>
  <c r="X65" i="72"/>
  <c r="Y40" i="72"/>
  <c r="Y39" i="72"/>
  <c r="Y55" i="72"/>
  <c r="Y27" i="72"/>
  <c r="S62" i="72"/>
  <c r="Q66" i="72"/>
  <c r="Y34" i="72"/>
  <c r="Y38" i="72"/>
  <c r="Y42" i="72"/>
  <c r="S61" i="72"/>
  <c r="Y51" i="72"/>
  <c r="P66" i="72"/>
  <c r="Y14" i="72"/>
  <c r="Y46" i="72"/>
  <c r="S65" i="72"/>
  <c r="X57" i="72"/>
  <c r="R57" i="72"/>
  <c r="R66" i="72" s="1"/>
  <c r="S57" i="72"/>
  <c r="X66" i="72" l="1"/>
  <c r="Y57" i="72"/>
  <c r="S66" i="72"/>
  <c r="Y65" i="72"/>
  <c r="Y64" i="72"/>
  <c r="Y59" i="72"/>
  <c r="Y63" i="72"/>
  <c r="Y60" i="72"/>
  <c r="Y58" i="72"/>
  <c r="Y62" i="72"/>
  <c r="Y61" i="72"/>
  <c r="Y66" i="72" l="1"/>
  <c r="J96" i="79" l="1"/>
  <c r="J41" i="79"/>
  <c r="I55" i="71"/>
  <c r="K55" i="71" s="1"/>
  <c r="L55" i="71" s="1"/>
  <c r="J55" i="71"/>
  <c r="H55" i="71"/>
  <c r="L86" i="75"/>
  <c r="L73" i="75"/>
  <c r="L70" i="75"/>
  <c r="L69" i="75"/>
  <c r="L68" i="75"/>
  <c r="L65" i="75"/>
  <c r="L64" i="75"/>
  <c r="L63" i="75"/>
  <c r="L11" i="75"/>
  <c r="L12" i="75"/>
  <c r="L13" i="75"/>
  <c r="L14" i="75"/>
  <c r="L15" i="75"/>
  <c r="L16" i="75"/>
  <c r="L17" i="75"/>
  <c r="L18" i="75"/>
  <c r="L19" i="75"/>
  <c r="L20" i="75"/>
  <c r="L21" i="75"/>
  <c r="L22" i="75"/>
  <c r="M22" i="75" s="1"/>
  <c r="L23" i="75"/>
  <c r="L24" i="75"/>
  <c r="L25" i="75"/>
  <c r="L26" i="75"/>
  <c r="L27" i="75"/>
  <c r="L28" i="75"/>
  <c r="L29" i="75"/>
  <c r="L30" i="75"/>
  <c r="L31" i="75"/>
  <c r="L32" i="75"/>
  <c r="L33" i="75"/>
  <c r="L34" i="75"/>
  <c r="L35" i="75"/>
  <c r="L36" i="75"/>
  <c r="L37" i="75"/>
  <c r="L38" i="75"/>
  <c r="L39" i="75"/>
  <c r="L40" i="75"/>
  <c r="L41" i="75"/>
  <c r="L42" i="75"/>
  <c r="L43" i="75"/>
  <c r="L44" i="75"/>
  <c r="L45" i="75"/>
  <c r="L46" i="75"/>
  <c r="L47" i="75"/>
  <c r="L48" i="75"/>
  <c r="L49" i="75"/>
  <c r="L50" i="75"/>
  <c r="L51" i="75"/>
  <c r="L52" i="75"/>
  <c r="L53" i="75"/>
  <c r="L54" i="75"/>
  <c r="L55" i="75"/>
  <c r="L56" i="75"/>
  <c r="L57" i="75"/>
  <c r="L58" i="75"/>
  <c r="L59" i="75"/>
  <c r="L60" i="75"/>
  <c r="L61" i="75"/>
  <c r="L10" i="75"/>
  <c r="G86" i="75"/>
  <c r="G73" i="75"/>
  <c r="G70" i="75"/>
  <c r="G69" i="75"/>
  <c r="G68" i="75"/>
  <c r="G65" i="75"/>
  <c r="G64" i="75"/>
  <c r="G63" i="75"/>
  <c r="G11" i="75"/>
  <c r="G12" i="75"/>
  <c r="G13" i="75"/>
  <c r="G14" i="75"/>
  <c r="G15" i="75"/>
  <c r="G16" i="75"/>
  <c r="G17" i="75"/>
  <c r="G18" i="75"/>
  <c r="G19" i="75"/>
  <c r="G20" i="75"/>
  <c r="G21" i="75"/>
  <c r="G23" i="75"/>
  <c r="G24" i="75"/>
  <c r="G25" i="75"/>
  <c r="G26" i="75"/>
  <c r="G27" i="75"/>
  <c r="G28" i="75"/>
  <c r="G29" i="75"/>
  <c r="G30" i="75"/>
  <c r="G31" i="75"/>
  <c r="G32" i="75"/>
  <c r="G33" i="75"/>
  <c r="G34" i="75"/>
  <c r="G35" i="75"/>
  <c r="G36" i="75"/>
  <c r="G37" i="75"/>
  <c r="G38" i="75"/>
  <c r="G39" i="75"/>
  <c r="G40" i="75"/>
  <c r="G41" i="75"/>
  <c r="G42" i="75"/>
  <c r="G43" i="75"/>
  <c r="G44" i="75"/>
  <c r="G45" i="75"/>
  <c r="G46" i="75"/>
  <c r="G47" i="75"/>
  <c r="G48" i="75"/>
  <c r="G49" i="75"/>
  <c r="G50" i="75"/>
  <c r="G51" i="75"/>
  <c r="G52" i="75"/>
  <c r="G53" i="75"/>
  <c r="G54" i="75"/>
  <c r="G55" i="75"/>
  <c r="G56" i="75"/>
  <c r="G57" i="75"/>
  <c r="G58" i="75"/>
  <c r="G59" i="75"/>
  <c r="G60" i="75"/>
  <c r="G61" i="75"/>
  <c r="G10" i="75"/>
  <c r="P14" i="77"/>
  <c r="P15" i="77"/>
  <c r="P16" i="77"/>
  <c r="P17" i="77"/>
  <c r="P18" i="77"/>
  <c r="P19" i="77"/>
  <c r="P20" i="77"/>
  <c r="P21" i="77"/>
  <c r="P22" i="77"/>
  <c r="P23" i="77"/>
  <c r="P24" i="77"/>
  <c r="P25" i="77"/>
  <c r="P26" i="77"/>
  <c r="P27" i="77"/>
  <c r="P28" i="77"/>
  <c r="P29" i="77"/>
  <c r="P30" i="77"/>
  <c r="P31" i="77"/>
  <c r="P32" i="77"/>
  <c r="P33" i="77"/>
  <c r="P34" i="77"/>
  <c r="P35" i="77"/>
  <c r="P36" i="77"/>
  <c r="P8" i="77"/>
  <c r="P9" i="77"/>
  <c r="P10" i="77"/>
  <c r="P11" i="77"/>
  <c r="P12" i="77"/>
  <c r="P13" i="77"/>
  <c r="P7" i="77"/>
  <c r="I8" i="77"/>
  <c r="I9" i="77"/>
  <c r="I10" i="77"/>
  <c r="I11" i="77"/>
  <c r="I12" i="77"/>
  <c r="I13" i="77"/>
  <c r="I14" i="77"/>
  <c r="I15" i="77"/>
  <c r="I16" i="77"/>
  <c r="I17" i="77"/>
  <c r="I18" i="77"/>
  <c r="I19" i="77"/>
  <c r="I20" i="77"/>
  <c r="I21" i="77"/>
  <c r="I22" i="77"/>
  <c r="I23" i="77"/>
  <c r="I24" i="77"/>
  <c r="I25" i="77"/>
  <c r="I26" i="77"/>
  <c r="I27" i="77"/>
  <c r="I28" i="77"/>
  <c r="I29" i="77"/>
  <c r="I30" i="77"/>
  <c r="I31" i="77"/>
  <c r="I32" i="77"/>
  <c r="I33" i="77"/>
  <c r="I34" i="77"/>
  <c r="I35" i="77"/>
  <c r="I36" i="77"/>
  <c r="I7" i="77"/>
  <c r="X114" i="78"/>
  <c r="W110" i="78"/>
  <c r="W109" i="78"/>
  <c r="W108" i="78"/>
  <c r="W107" i="78"/>
  <c r="W106" i="78"/>
  <c r="W105" i="78"/>
  <c r="W104" i="78"/>
  <c r="W103" i="78"/>
  <c r="W102" i="78"/>
  <c r="W101" i="78"/>
  <c r="W100" i="78"/>
  <c r="W99" i="78"/>
  <c r="W85" i="78"/>
  <c r="W84" i="78"/>
  <c r="W83" i="78"/>
  <c r="W82" i="78"/>
  <c r="W81" i="78"/>
  <c r="W80" i="78"/>
  <c r="W79" i="78"/>
  <c r="W12" i="78"/>
  <c r="W13" i="78"/>
  <c r="W14" i="78"/>
  <c r="W15" i="78"/>
  <c r="W16" i="78"/>
  <c r="W17" i="78"/>
  <c r="W18" i="78"/>
  <c r="W19" i="78"/>
  <c r="W20" i="78"/>
  <c r="W21" i="78"/>
  <c r="W22" i="78"/>
  <c r="W23" i="78"/>
  <c r="W24" i="78"/>
  <c r="W25" i="78"/>
  <c r="W26" i="78"/>
  <c r="W27" i="78"/>
  <c r="W28" i="78"/>
  <c r="W29" i="78"/>
  <c r="W30" i="78"/>
  <c r="W31" i="78"/>
  <c r="W32" i="78"/>
  <c r="W33" i="78"/>
  <c r="W34" i="78"/>
  <c r="W35" i="78"/>
  <c r="W36" i="78"/>
  <c r="W37" i="78"/>
  <c r="W38" i="78"/>
  <c r="W39" i="78"/>
  <c r="W40" i="78"/>
  <c r="W41" i="78"/>
  <c r="W42" i="78"/>
  <c r="W43" i="78"/>
  <c r="W44" i="78"/>
  <c r="W45" i="78"/>
  <c r="W46" i="78"/>
  <c r="W47" i="78"/>
  <c r="W48" i="78"/>
  <c r="W49" i="78"/>
  <c r="W50" i="78"/>
  <c r="W51" i="78"/>
  <c r="W52" i="78"/>
  <c r="W10" i="78"/>
  <c r="W11" i="78"/>
  <c r="M114" i="78"/>
  <c r="M113" i="78"/>
  <c r="X113" i="78" s="1"/>
  <c r="M112" i="78"/>
  <c r="X112" i="78" s="1"/>
  <c r="M111" i="78"/>
  <c r="X111" i="78" s="1"/>
  <c r="M110" i="78"/>
  <c r="M109" i="78"/>
  <c r="M108" i="78"/>
  <c r="M107" i="78"/>
  <c r="M106" i="78"/>
  <c r="M105" i="78"/>
  <c r="M104" i="78"/>
  <c r="M103" i="78"/>
  <c r="X103" i="78" s="1"/>
  <c r="M102" i="78"/>
  <c r="M101" i="78"/>
  <c r="M100" i="78"/>
  <c r="M99" i="78"/>
  <c r="M60" i="75" l="1"/>
  <c r="M48" i="75"/>
  <c r="M36" i="75"/>
  <c r="M25" i="75"/>
  <c r="M21" i="75"/>
  <c r="M15" i="75"/>
  <c r="M86" i="75"/>
  <c r="M55" i="75"/>
  <c r="M43" i="75"/>
  <c r="M32" i="75"/>
  <c r="M19" i="75"/>
  <c r="M20" i="75"/>
  <c r="M65" i="75"/>
  <c r="M54" i="75"/>
  <c r="M31" i="75"/>
  <c r="M68" i="75"/>
  <c r="M42" i="75"/>
  <c r="M16" i="75"/>
  <c r="M73" i="75"/>
  <c r="M38" i="75"/>
  <c r="M69" i="75"/>
  <c r="M50" i="75"/>
  <c r="M27" i="75"/>
  <c r="M56" i="75"/>
  <c r="M44" i="75"/>
  <c r="M64" i="75"/>
  <c r="M52" i="75"/>
  <c r="M29" i="75"/>
  <c r="M13" i="75"/>
  <c r="M47" i="75"/>
  <c r="M24" i="75"/>
  <c r="M59" i="75"/>
  <c r="M33" i="75"/>
  <c r="M53" i="75"/>
  <c r="M41" i="75"/>
  <c r="M18" i="75"/>
  <c r="M61" i="75"/>
  <c r="M49" i="75"/>
  <c r="M37" i="75"/>
  <c r="M26" i="75"/>
  <c r="M14" i="75"/>
  <c r="M40" i="75"/>
  <c r="M12" i="75"/>
  <c r="M58" i="75"/>
  <c r="M46" i="75"/>
  <c r="M35" i="75"/>
  <c r="M11" i="75"/>
  <c r="M57" i="75"/>
  <c r="M45" i="75"/>
  <c r="M34" i="75"/>
  <c r="M63" i="75"/>
  <c r="M17" i="75"/>
  <c r="M70" i="75"/>
  <c r="M51" i="75"/>
  <c r="M39" i="75"/>
  <c r="M28" i="75"/>
  <c r="M30" i="75"/>
  <c r="X102" i="78"/>
  <c r="X104" i="78"/>
  <c r="M23" i="75"/>
  <c r="X107" i="78"/>
  <c r="X108" i="78"/>
  <c r="X106" i="78"/>
  <c r="X109" i="78"/>
  <c r="X105" i="78"/>
  <c r="X100" i="78"/>
  <c r="X110" i="78"/>
  <c r="X101" i="78"/>
  <c r="X99" i="78"/>
  <c r="M93" i="78" l="1"/>
  <c r="X93" i="78" s="1"/>
  <c r="M92" i="78"/>
  <c r="X92" i="78" s="1"/>
  <c r="M91" i="78"/>
  <c r="X91" i="78" s="1"/>
  <c r="M90" i="78"/>
  <c r="X90" i="78" s="1"/>
  <c r="M89" i="78"/>
  <c r="X89" i="78" s="1"/>
  <c r="M88" i="78"/>
  <c r="M85" i="78"/>
  <c r="X85" i="78" s="1"/>
  <c r="M84" i="78"/>
  <c r="X84" i="78" s="1"/>
  <c r="M83" i="78"/>
  <c r="X83" i="78" s="1"/>
  <c r="M82" i="78"/>
  <c r="X82" i="78" s="1"/>
  <c r="M81" i="78"/>
  <c r="X81" i="78" s="1"/>
  <c r="M80" i="78"/>
  <c r="X80" i="78" s="1"/>
  <c r="M79" i="78"/>
  <c r="X79" i="78" s="1"/>
  <c r="M78" i="78"/>
  <c r="X78" i="78" s="1"/>
  <c r="M73" i="78"/>
  <c r="X73" i="78" s="1"/>
  <c r="M72" i="78"/>
  <c r="X72" i="78" s="1"/>
  <c r="M71" i="78"/>
  <c r="X71" i="78" s="1"/>
  <c r="M70" i="78"/>
  <c r="X70" i="78" s="1"/>
  <c r="M69" i="78"/>
  <c r="X69" i="78" s="1"/>
  <c r="M68" i="78"/>
  <c r="X68" i="78" s="1"/>
  <c r="M67" i="78"/>
  <c r="X67" i="78" s="1"/>
  <c r="M66" i="78"/>
  <c r="X66" i="78" s="1"/>
  <c r="M65" i="78"/>
  <c r="X65" i="78" s="1"/>
  <c r="M64" i="78"/>
  <c r="X64" i="78" s="1"/>
  <c r="M63" i="78"/>
  <c r="X63" i="78" s="1"/>
  <c r="M62" i="78"/>
  <c r="X62" i="78" s="1"/>
  <c r="M61" i="78"/>
  <c r="X61" i="78" s="1"/>
  <c r="M60" i="78"/>
  <c r="X60" i="78" s="1"/>
  <c r="M59" i="78"/>
  <c r="X59" i="78" s="1"/>
  <c r="M58" i="78"/>
  <c r="X58" i="78" s="1"/>
  <c r="M57" i="78"/>
  <c r="X57" i="78" s="1"/>
  <c r="M56" i="78"/>
  <c r="X56" i="78" s="1"/>
  <c r="M55" i="78"/>
  <c r="X55" i="78" s="1"/>
  <c r="M42" i="78"/>
  <c r="X42" i="78" s="1"/>
  <c r="M43" i="78"/>
  <c r="X43" i="78" s="1"/>
  <c r="M44" i="78"/>
  <c r="X44" i="78" s="1"/>
  <c r="M45" i="78"/>
  <c r="X45" i="78" s="1"/>
  <c r="M46" i="78"/>
  <c r="X46" i="78" s="1"/>
  <c r="M47" i="78"/>
  <c r="X47" i="78" s="1"/>
  <c r="M48" i="78"/>
  <c r="X48" i="78" s="1"/>
  <c r="M49" i="78"/>
  <c r="X49" i="78" s="1"/>
  <c r="M50" i="78"/>
  <c r="X50" i="78" s="1"/>
  <c r="M51" i="78"/>
  <c r="X51" i="78" s="1"/>
  <c r="M52" i="78"/>
  <c r="X52" i="78" s="1"/>
  <c r="M11" i="78"/>
  <c r="X11" i="78" s="1"/>
  <c r="M12" i="78"/>
  <c r="X12" i="78" s="1"/>
  <c r="M13" i="78"/>
  <c r="X13" i="78" s="1"/>
  <c r="M14" i="78"/>
  <c r="X14" i="78" s="1"/>
  <c r="M15" i="78"/>
  <c r="X15" i="78" s="1"/>
  <c r="M16" i="78"/>
  <c r="X16" i="78" s="1"/>
  <c r="M17" i="78"/>
  <c r="X17" i="78" s="1"/>
  <c r="M18" i="78"/>
  <c r="X18" i="78" s="1"/>
  <c r="M19" i="78"/>
  <c r="X19" i="78" s="1"/>
  <c r="M20" i="78"/>
  <c r="X20" i="78" s="1"/>
  <c r="M21" i="78"/>
  <c r="X21" i="78" s="1"/>
  <c r="M22" i="78"/>
  <c r="X22" i="78" s="1"/>
  <c r="M23" i="78"/>
  <c r="X23" i="78" s="1"/>
  <c r="M24" i="78"/>
  <c r="X24" i="78" s="1"/>
  <c r="M25" i="78"/>
  <c r="X25" i="78" s="1"/>
  <c r="M26" i="78"/>
  <c r="X26" i="78" s="1"/>
  <c r="M27" i="78"/>
  <c r="X27" i="78" s="1"/>
  <c r="M28" i="78"/>
  <c r="X28" i="78" s="1"/>
  <c r="M29" i="78"/>
  <c r="X29" i="78" s="1"/>
  <c r="M30" i="78"/>
  <c r="X30" i="78" s="1"/>
  <c r="M31" i="78"/>
  <c r="X31" i="78" s="1"/>
  <c r="M32" i="78"/>
  <c r="X32" i="78" s="1"/>
  <c r="M33" i="78"/>
  <c r="X33" i="78" s="1"/>
  <c r="M34" i="78"/>
  <c r="X34" i="78" s="1"/>
  <c r="M35" i="78"/>
  <c r="X35" i="78" s="1"/>
  <c r="M36" i="78"/>
  <c r="X36" i="78" s="1"/>
  <c r="M37" i="78"/>
  <c r="X37" i="78" s="1"/>
  <c r="M38" i="78"/>
  <c r="X38" i="78" s="1"/>
  <c r="M39" i="78"/>
  <c r="X39" i="78" s="1"/>
  <c r="M40" i="78"/>
  <c r="X40" i="78" s="1"/>
  <c r="M41" i="78"/>
  <c r="X41" i="78" s="1"/>
  <c r="M10" i="78"/>
  <c r="X10" i="78" s="1"/>
  <c r="M105" i="79"/>
  <c r="N105" i="79"/>
  <c r="O36" i="79"/>
  <c r="O37" i="79"/>
  <c r="O38" i="79"/>
  <c r="O39" i="79"/>
  <c r="O40" i="79"/>
  <c r="O41" i="79"/>
  <c r="O42" i="79"/>
  <c r="O43" i="79"/>
  <c r="O44" i="79"/>
  <c r="O45" i="79"/>
  <c r="O46" i="79"/>
  <c r="O47" i="79"/>
  <c r="O48" i="79"/>
  <c r="O49" i="79"/>
  <c r="O50" i="79"/>
  <c r="O51" i="79"/>
  <c r="O52" i="79"/>
  <c r="O53" i="79"/>
  <c r="O54" i="79"/>
  <c r="O55" i="79"/>
  <c r="O56" i="79"/>
  <c r="O57" i="79"/>
  <c r="O58" i="79"/>
  <c r="O59" i="79"/>
  <c r="O60" i="79"/>
  <c r="O61" i="79"/>
  <c r="O62" i="79"/>
  <c r="O63" i="79"/>
  <c r="O64" i="79"/>
  <c r="O65" i="79"/>
  <c r="O66" i="79"/>
  <c r="O67" i="79"/>
  <c r="O68" i="79"/>
  <c r="O69" i="79"/>
  <c r="O70" i="79"/>
  <c r="O71" i="79"/>
  <c r="O72" i="79"/>
  <c r="O73" i="79"/>
  <c r="O74" i="79"/>
  <c r="O75" i="79"/>
  <c r="O76" i="79"/>
  <c r="O77" i="79"/>
  <c r="O78" i="79"/>
  <c r="O79" i="79"/>
  <c r="O80" i="79"/>
  <c r="O81" i="79"/>
  <c r="O82" i="79"/>
  <c r="O83" i="79"/>
  <c r="O84" i="79"/>
  <c r="O85" i="79"/>
  <c r="O86" i="79"/>
  <c r="O87" i="79"/>
  <c r="O88" i="79"/>
  <c r="O89" i="79"/>
  <c r="O90" i="79"/>
  <c r="O91" i="79"/>
  <c r="O92" i="79"/>
  <c r="O93" i="79"/>
  <c r="O94" i="79"/>
  <c r="O95" i="79"/>
  <c r="S95" i="79" s="1"/>
  <c r="O96" i="79"/>
  <c r="O97" i="79"/>
  <c r="O98" i="79"/>
  <c r="O99" i="79"/>
  <c r="O100" i="79"/>
  <c r="O101" i="79"/>
  <c r="O102" i="79"/>
  <c r="O103" i="79"/>
  <c r="O24" i="79"/>
  <c r="O25" i="79"/>
  <c r="O26" i="79"/>
  <c r="O27" i="79"/>
  <c r="O28" i="79"/>
  <c r="O29" i="79"/>
  <c r="O30" i="79"/>
  <c r="O31" i="79"/>
  <c r="P31" i="79" s="1"/>
  <c r="O32" i="79"/>
  <c r="O33" i="79"/>
  <c r="O34" i="79"/>
  <c r="O35" i="79"/>
  <c r="O19" i="79"/>
  <c r="O20" i="79"/>
  <c r="O21" i="79"/>
  <c r="O22" i="79"/>
  <c r="O23" i="79"/>
  <c r="O11" i="79"/>
  <c r="O12" i="79"/>
  <c r="O14" i="79"/>
  <c r="O15" i="79"/>
  <c r="O16" i="79"/>
  <c r="O17" i="79"/>
  <c r="O18" i="79"/>
  <c r="O9" i="79"/>
  <c r="S9" i="79" s="1"/>
  <c r="O10" i="79"/>
  <c r="S10" i="79" s="1"/>
  <c r="O8" i="79"/>
  <c r="S8" i="79" s="1"/>
  <c r="I33" i="79"/>
  <c r="I34" i="79"/>
  <c r="I35" i="79"/>
  <c r="I36" i="79"/>
  <c r="P36" i="79" s="1"/>
  <c r="I37" i="79"/>
  <c r="I38" i="79"/>
  <c r="I39" i="79"/>
  <c r="I40" i="79"/>
  <c r="I41" i="79"/>
  <c r="I42" i="79"/>
  <c r="I43" i="79"/>
  <c r="P43" i="79" s="1"/>
  <c r="I44" i="79"/>
  <c r="P44" i="79" s="1"/>
  <c r="I45" i="79"/>
  <c r="I46" i="79"/>
  <c r="P46" i="79" s="1"/>
  <c r="I47" i="79"/>
  <c r="P47" i="79" s="1"/>
  <c r="I48" i="79"/>
  <c r="P48" i="79" s="1"/>
  <c r="I49" i="79"/>
  <c r="I50" i="79"/>
  <c r="I51" i="79"/>
  <c r="I52" i="79"/>
  <c r="I53" i="79"/>
  <c r="I54" i="79"/>
  <c r="I55" i="79"/>
  <c r="P55" i="79" s="1"/>
  <c r="I56" i="79"/>
  <c r="P56" i="79" s="1"/>
  <c r="I57" i="79"/>
  <c r="I58" i="79"/>
  <c r="P58" i="79" s="1"/>
  <c r="I59" i="79"/>
  <c r="P59" i="79" s="1"/>
  <c r="I60" i="79"/>
  <c r="P60" i="79" s="1"/>
  <c r="I61" i="79"/>
  <c r="I62" i="79"/>
  <c r="I63" i="79"/>
  <c r="I64" i="79"/>
  <c r="I65" i="79"/>
  <c r="I66" i="79"/>
  <c r="I67" i="79"/>
  <c r="P67" i="79" s="1"/>
  <c r="I68" i="79"/>
  <c r="P68" i="79" s="1"/>
  <c r="I69" i="79"/>
  <c r="I70" i="79"/>
  <c r="P70" i="79" s="1"/>
  <c r="I71" i="79"/>
  <c r="P71" i="79" s="1"/>
  <c r="I72" i="79"/>
  <c r="P72" i="79" s="1"/>
  <c r="I73" i="79"/>
  <c r="I74" i="79"/>
  <c r="I75" i="79"/>
  <c r="I76" i="79"/>
  <c r="I77" i="79"/>
  <c r="I78" i="79"/>
  <c r="I79" i="79"/>
  <c r="P79" i="79" s="1"/>
  <c r="I80" i="79"/>
  <c r="P80" i="79" s="1"/>
  <c r="I81" i="79"/>
  <c r="I82" i="79"/>
  <c r="P82" i="79" s="1"/>
  <c r="I83" i="79"/>
  <c r="P83" i="79" s="1"/>
  <c r="I84" i="79"/>
  <c r="P84" i="79" s="1"/>
  <c r="I85" i="79"/>
  <c r="I86" i="79"/>
  <c r="I87" i="79"/>
  <c r="I88" i="79"/>
  <c r="I89" i="79"/>
  <c r="I90" i="79"/>
  <c r="I91" i="79"/>
  <c r="P91" i="79" s="1"/>
  <c r="I92" i="79"/>
  <c r="P92" i="79" s="1"/>
  <c r="I93" i="79"/>
  <c r="I94" i="79"/>
  <c r="I95" i="79"/>
  <c r="I96" i="79"/>
  <c r="I97" i="79"/>
  <c r="I98" i="79"/>
  <c r="I99" i="79"/>
  <c r="I100" i="79"/>
  <c r="I101" i="79"/>
  <c r="I102" i="79"/>
  <c r="I103" i="79"/>
  <c r="P103" i="79" s="1"/>
  <c r="I8" i="79"/>
  <c r="I9" i="79"/>
  <c r="I10" i="79"/>
  <c r="I11" i="79"/>
  <c r="P11" i="79" s="1"/>
  <c r="I12" i="79"/>
  <c r="P12" i="79" s="1"/>
  <c r="I13" i="79"/>
  <c r="I14" i="79"/>
  <c r="P14" i="79" s="1"/>
  <c r="I15" i="79"/>
  <c r="I16" i="79"/>
  <c r="I17" i="79"/>
  <c r="I18" i="79"/>
  <c r="I19" i="79"/>
  <c r="I20" i="79"/>
  <c r="I21" i="79"/>
  <c r="P21" i="79" s="1"/>
  <c r="I22" i="79"/>
  <c r="P22" i="79" s="1"/>
  <c r="I23" i="79"/>
  <c r="I24" i="79"/>
  <c r="P24" i="79" s="1"/>
  <c r="I25" i="79"/>
  <c r="I26" i="79"/>
  <c r="I27" i="79"/>
  <c r="I28" i="79"/>
  <c r="I29" i="79"/>
  <c r="I30" i="79"/>
  <c r="I31" i="79"/>
  <c r="I32" i="79"/>
  <c r="P10" i="79" l="1"/>
  <c r="S94" i="79"/>
  <c r="S105" i="79" s="1"/>
  <c r="O105" i="79"/>
  <c r="K76" i="68" s="1"/>
  <c r="P94" i="79"/>
  <c r="P95" i="79"/>
  <c r="P96" i="79"/>
  <c r="P35" i="79"/>
  <c r="P28" i="79"/>
  <c r="P27" i="79"/>
  <c r="P15" i="79"/>
  <c r="P99" i="79"/>
  <c r="P87" i="79"/>
  <c r="P75" i="79"/>
  <c r="P63" i="79"/>
  <c r="P51" i="79"/>
  <c r="P39" i="79"/>
  <c r="P26" i="79"/>
  <c r="P98" i="79"/>
  <c r="P86" i="79"/>
  <c r="P74" i="79"/>
  <c r="P62" i="79"/>
  <c r="P50" i="79"/>
  <c r="P38" i="79"/>
  <c r="P25" i="79"/>
  <c r="P13" i="79"/>
  <c r="P97" i="79"/>
  <c r="P85" i="79"/>
  <c r="P73" i="79"/>
  <c r="P61" i="79"/>
  <c r="P49" i="79"/>
  <c r="P37" i="79"/>
  <c r="P32" i="79"/>
  <c r="P29" i="79"/>
  <c r="P17" i="79"/>
  <c r="P9" i="79"/>
  <c r="P93" i="79"/>
  <c r="P81" i="79"/>
  <c r="P69" i="79"/>
  <c r="P57" i="79"/>
  <c r="P45" i="79"/>
  <c r="P20" i="79"/>
  <c r="P101" i="79"/>
  <c r="P89" i="79"/>
  <c r="P77" i="79"/>
  <c r="P65" i="79"/>
  <c r="P53" i="79"/>
  <c r="P41" i="79"/>
  <c r="P34" i="79"/>
  <c r="P33" i="79"/>
  <c r="P23" i="79"/>
  <c r="P19" i="79"/>
  <c r="P30" i="79"/>
  <c r="P18" i="79"/>
  <c r="P102" i="79"/>
  <c r="P90" i="79"/>
  <c r="P78" i="79"/>
  <c r="P66" i="79"/>
  <c r="P54" i="79"/>
  <c r="P42" i="79"/>
  <c r="P16" i="79"/>
  <c r="P100" i="79"/>
  <c r="P88" i="79"/>
  <c r="P76" i="79"/>
  <c r="P64" i="79"/>
  <c r="P52" i="79"/>
  <c r="P40" i="79"/>
  <c r="M74" i="75" l="1"/>
  <c r="J64" i="71"/>
  <c r="I64" i="71"/>
  <c r="F64" i="71"/>
  <c r="E64" i="71"/>
  <c r="D64" i="71"/>
  <c r="C64" i="71" s="1"/>
  <c r="M10" i="75" l="1"/>
  <c r="M87" i="75"/>
  <c r="H49" i="68" l="1"/>
  <c r="H61" i="68" s="1"/>
  <c r="C49" i="68"/>
  <c r="C61" i="68" s="1"/>
  <c r="H47" i="68"/>
  <c r="H60" i="68" s="1"/>
  <c r="C47" i="68"/>
  <c r="C60" i="68" s="1"/>
  <c r="I56" i="70" l="1"/>
  <c r="J61" i="70"/>
  <c r="J60" i="70"/>
  <c r="I57" i="70"/>
  <c r="I59" i="70"/>
  <c r="I61" i="70"/>
  <c r="J58" i="70"/>
  <c r="J59" i="70"/>
  <c r="H62" i="70"/>
  <c r="I62" i="70"/>
  <c r="J56" i="70"/>
  <c r="H56" i="70"/>
  <c r="J62" i="70"/>
  <c r="I63" i="70"/>
  <c r="J57" i="70"/>
  <c r="J63" i="70"/>
  <c r="H57" i="70"/>
  <c r="H61" i="70"/>
  <c r="J69" i="70"/>
  <c r="H59" i="70"/>
  <c r="H60" i="70"/>
  <c r="H58" i="70"/>
  <c r="I58" i="70"/>
  <c r="I60" i="70"/>
  <c r="E63" i="70"/>
  <c r="C61" i="70"/>
  <c r="C59" i="70"/>
  <c r="D58" i="70"/>
  <c r="D60" i="70"/>
  <c r="C58" i="70"/>
  <c r="C56" i="70"/>
  <c r="D59" i="70"/>
  <c r="C57" i="70"/>
  <c r="D61" i="70"/>
  <c r="E58" i="70"/>
  <c r="E60" i="70"/>
  <c r="E59" i="70"/>
  <c r="D56" i="70"/>
  <c r="E61" i="70"/>
  <c r="D57" i="70"/>
  <c r="D62" i="70"/>
  <c r="E56" i="70"/>
  <c r="D63" i="70"/>
  <c r="E57" i="70"/>
  <c r="E62" i="70"/>
  <c r="C60" i="70"/>
  <c r="J70" i="70" l="1"/>
  <c r="K27" i="70"/>
  <c r="K40" i="70"/>
  <c r="K37" i="70"/>
  <c r="C62" i="70"/>
  <c r="K17" i="70"/>
  <c r="K31" i="70"/>
  <c r="K23" i="70"/>
  <c r="K21" i="70"/>
  <c r="K50" i="70"/>
  <c r="K20" i="70"/>
  <c r="K15" i="70"/>
  <c r="K43" i="70"/>
  <c r="K18" i="70"/>
  <c r="K34" i="70"/>
  <c r="K11" i="70"/>
  <c r="K52" i="70"/>
  <c r="K57" i="70" s="1"/>
  <c r="K28" i="70"/>
  <c r="K44" i="70"/>
  <c r="K22" i="70"/>
  <c r="K33" i="70"/>
  <c r="K36" i="70"/>
  <c r="F46" i="70"/>
  <c r="K25" i="70"/>
  <c r="K59" i="70" s="1"/>
  <c r="K51" i="70"/>
  <c r="K56" i="70" s="1"/>
  <c r="K19" i="70"/>
  <c r="K35" i="70"/>
  <c r="K39" i="70"/>
  <c r="K24" i="70"/>
  <c r="K58" i="70" s="1"/>
  <c r="K14" i="70"/>
  <c r="K47" i="70"/>
  <c r="K60" i="70" s="1"/>
  <c r="K26" i="70"/>
  <c r="K48" i="70"/>
  <c r="K38" i="70"/>
  <c r="K30" i="70"/>
  <c r="F47" i="70"/>
  <c r="F60" i="70" s="1"/>
  <c r="K49" i="70"/>
  <c r="K61" i="70" s="1"/>
  <c r="K45" i="70"/>
  <c r="K10" i="70"/>
  <c r="K29" i="70"/>
  <c r="K53" i="70"/>
  <c r="K62" i="70" s="1"/>
  <c r="K42" i="70"/>
  <c r="K12" i="70"/>
  <c r="K16" i="70"/>
  <c r="K54" i="70"/>
  <c r="K63" i="70" s="1"/>
  <c r="H63" i="70" s="1"/>
  <c r="K32" i="70"/>
  <c r="K46" i="70"/>
  <c r="F50" i="70"/>
  <c r="F8" i="70"/>
  <c r="F11" i="70"/>
  <c r="F17" i="70"/>
  <c r="F16" i="70"/>
  <c r="F15" i="70"/>
  <c r="F21" i="70"/>
  <c r="F22" i="70"/>
  <c r="F40" i="70"/>
  <c r="F29" i="70"/>
  <c r="F18" i="70"/>
  <c r="F23" i="70"/>
  <c r="F34" i="70"/>
  <c r="F9" i="70"/>
  <c r="F37" i="70"/>
  <c r="F43" i="70"/>
  <c r="F20" i="70"/>
  <c r="F13" i="70"/>
  <c r="F31" i="70"/>
  <c r="F27" i="70"/>
  <c r="F33" i="70"/>
  <c r="F14" i="70"/>
  <c r="F32" i="70"/>
  <c r="F44" i="70"/>
  <c r="F51" i="70"/>
  <c r="F56" i="70" s="1"/>
  <c r="F36" i="70"/>
  <c r="F39" i="70"/>
  <c r="F26" i="70"/>
  <c r="F30" i="70"/>
  <c r="F12" i="70"/>
  <c r="F19" i="70"/>
  <c r="F54" i="70"/>
  <c r="F63" i="70" s="1"/>
  <c r="C63" i="70" s="1"/>
  <c r="F24" i="70"/>
  <c r="F58" i="70" s="1"/>
  <c r="F38" i="70"/>
  <c r="F42" i="70"/>
  <c r="F25" i="70"/>
  <c r="F59" i="70" s="1"/>
  <c r="F48" i="70"/>
  <c r="F35" i="70"/>
  <c r="F52" i="70"/>
  <c r="F57" i="70" s="1"/>
  <c r="F49" i="70"/>
  <c r="F61" i="70" s="1"/>
  <c r="F41" i="70"/>
  <c r="F10" i="70"/>
  <c r="F45" i="70"/>
  <c r="F28" i="70"/>
  <c r="F53" i="70" l="1"/>
  <c r="F62" i="70" s="1"/>
  <c r="P8" i="79" l="1"/>
  <c r="P105" i="79" s="1"/>
  <c r="L76" i="68" s="1"/>
  <c r="H51" i="68" l="1"/>
  <c r="H56" i="68" s="1"/>
  <c r="I48" i="68"/>
  <c r="H48" i="68"/>
  <c r="I11" i="68"/>
  <c r="I17" i="68"/>
  <c r="I23" i="68"/>
  <c r="I28" i="68"/>
  <c r="I34" i="68"/>
  <c r="J69" i="68" s="1"/>
  <c r="J45" i="68"/>
  <c r="J52" i="68"/>
  <c r="J57" i="68" s="1"/>
  <c r="I43" i="68"/>
  <c r="J11" i="68"/>
  <c r="J17" i="68"/>
  <c r="J23" i="68"/>
  <c r="J28" i="68"/>
  <c r="I46" i="68"/>
  <c r="J12" i="68"/>
  <c r="J29" i="68"/>
  <c r="I54" i="68"/>
  <c r="I63" i="68" s="1"/>
  <c r="I36" i="68"/>
  <c r="J48" i="68"/>
  <c r="I37" i="68"/>
  <c r="I19" i="68"/>
  <c r="J41" i="68"/>
  <c r="I31" i="68"/>
  <c r="I12" i="68"/>
  <c r="I18" i="68"/>
  <c r="I29" i="68"/>
  <c r="I35" i="68"/>
  <c r="I40" i="68"/>
  <c r="J46" i="68"/>
  <c r="J53" i="68"/>
  <c r="J62" i="68" s="1"/>
  <c r="J35" i="68"/>
  <c r="J8" i="68"/>
  <c r="I24" i="68"/>
  <c r="I58" i="68" s="1"/>
  <c r="J47" i="68"/>
  <c r="J60" i="68" s="1"/>
  <c r="I25" i="68"/>
  <c r="I59" i="68" s="1"/>
  <c r="I8" i="68"/>
  <c r="J13" i="68"/>
  <c r="J19" i="68"/>
  <c r="J24" i="68"/>
  <c r="J58" i="68" s="1"/>
  <c r="J30" i="68"/>
  <c r="I20" i="68"/>
  <c r="J49" i="68"/>
  <c r="J61" i="68" s="1"/>
  <c r="J9" i="68"/>
  <c r="J14" i="68"/>
  <c r="J20" i="68"/>
  <c r="J25" i="68"/>
  <c r="J59" i="68" s="1"/>
  <c r="J31" i="68"/>
  <c r="J37" i="68"/>
  <c r="J42" i="68"/>
  <c r="I50" i="68"/>
  <c r="I15" i="68"/>
  <c r="I21" i="68"/>
  <c r="I26" i="68"/>
  <c r="I38" i="68"/>
  <c r="J43" i="68"/>
  <c r="J32" i="68"/>
  <c r="I44" i="68"/>
  <c r="I22" i="68"/>
  <c r="I39" i="68"/>
  <c r="J16" i="68"/>
  <c r="J33" i="68"/>
  <c r="I52" i="68"/>
  <c r="I57" i="68" s="1"/>
  <c r="I53" i="68"/>
  <c r="I62" i="68" s="1"/>
  <c r="J18" i="68"/>
  <c r="J40" i="68"/>
  <c r="J54" i="68"/>
  <c r="J63" i="68" s="1"/>
  <c r="I32" i="68"/>
  <c r="J50" i="68"/>
  <c r="I10" i="68"/>
  <c r="I27" i="68"/>
  <c r="J44" i="68"/>
  <c r="J10" i="68"/>
  <c r="J27" i="68"/>
  <c r="I45" i="68"/>
  <c r="J34" i="68"/>
  <c r="I41" i="68"/>
  <c r="I14" i="68"/>
  <c r="J15" i="68"/>
  <c r="J21" i="68"/>
  <c r="J26" i="68"/>
  <c r="J38" i="68"/>
  <c r="I51" i="68"/>
  <c r="I56" i="68" s="1"/>
  <c r="I16" i="68"/>
  <c r="I33" i="68"/>
  <c r="J51" i="68"/>
  <c r="J56" i="68" s="1"/>
  <c r="J22" i="68"/>
  <c r="J39" i="68"/>
  <c r="I13" i="68"/>
  <c r="I30" i="68"/>
  <c r="J36" i="68"/>
  <c r="I9" i="68"/>
  <c r="I42" i="68"/>
  <c r="H20" i="68"/>
  <c r="E14" i="68"/>
  <c r="E11" i="68"/>
  <c r="D25" i="68"/>
  <c r="D59" i="68" s="1"/>
  <c r="D26" i="68"/>
  <c r="E25" i="68"/>
  <c r="E59" i="68" s="1"/>
  <c r="C45" i="68"/>
  <c r="C16" i="68"/>
  <c r="D17" i="68"/>
  <c r="D28" i="68"/>
  <c r="D51" i="68"/>
  <c r="D56" i="68" s="1"/>
  <c r="E15" i="68"/>
  <c r="E26" i="68"/>
  <c r="E38" i="68"/>
  <c r="E49" i="68"/>
  <c r="E61" i="68" s="1"/>
  <c r="H15" i="68"/>
  <c r="H53" i="68"/>
  <c r="H62" i="68" s="1"/>
  <c r="H14" i="68"/>
  <c r="E33" i="68"/>
  <c r="H11" i="68"/>
  <c r="C54" i="68"/>
  <c r="D36" i="68"/>
  <c r="E45" i="68"/>
  <c r="H18" i="68"/>
  <c r="E12" i="68"/>
  <c r="D38" i="68"/>
  <c r="D27" i="68"/>
  <c r="E37" i="68"/>
  <c r="H36" i="68"/>
  <c r="C42" i="68"/>
  <c r="D18" i="68"/>
  <c r="D29" i="68"/>
  <c r="D40" i="68"/>
  <c r="D52" i="68"/>
  <c r="D57" i="68" s="1"/>
  <c r="E16" i="68"/>
  <c r="E27" i="68"/>
  <c r="E39" i="68"/>
  <c r="E50" i="68"/>
  <c r="H9" i="68"/>
  <c r="H31" i="68"/>
  <c r="H23" i="68"/>
  <c r="E22" i="68"/>
  <c r="C18" i="68"/>
  <c r="C30" i="68"/>
  <c r="E34" i="68"/>
  <c r="H43" i="68"/>
  <c r="C28" i="68"/>
  <c r="D14" i="68"/>
  <c r="D48" i="68"/>
  <c r="E46" i="68"/>
  <c r="H21" i="68"/>
  <c r="C26" i="68"/>
  <c r="D15" i="68"/>
  <c r="E36" i="68"/>
  <c r="H39" i="68"/>
  <c r="D16" i="68"/>
  <c r="E48" i="68"/>
  <c r="H8" i="68"/>
  <c r="C35" i="68"/>
  <c r="C41" i="68"/>
  <c r="D8" i="68"/>
  <c r="D19" i="68"/>
  <c r="D30" i="68"/>
  <c r="D41" i="68"/>
  <c r="D53" i="68"/>
  <c r="D62" i="68" s="1"/>
  <c r="E17" i="68"/>
  <c r="E28" i="68"/>
  <c r="E51" i="68"/>
  <c r="E56" i="68" s="1"/>
  <c r="H34" i="68"/>
  <c r="H35" i="68"/>
  <c r="H52" i="68"/>
  <c r="H57" i="68" s="1"/>
  <c r="E44" i="68"/>
  <c r="D24" i="68"/>
  <c r="D58" i="68" s="1"/>
  <c r="H17" i="68"/>
  <c r="E47" i="68"/>
  <c r="E60" i="68" s="1"/>
  <c r="D39" i="68"/>
  <c r="D9" i="68"/>
  <c r="D20" i="68"/>
  <c r="D31" i="68"/>
  <c r="D42" i="68"/>
  <c r="D54" i="68"/>
  <c r="E18" i="68"/>
  <c r="E29" i="68"/>
  <c r="E40" i="68"/>
  <c r="E52" i="68"/>
  <c r="E57" i="68" s="1"/>
  <c r="H27" i="68"/>
  <c r="H29" i="68"/>
  <c r="D35" i="68"/>
  <c r="H10" i="68"/>
  <c r="E23" i="68"/>
  <c r="E35" i="68"/>
  <c r="E24" i="68"/>
  <c r="E58" i="68" s="1"/>
  <c r="D50" i="68"/>
  <c r="H42" i="68"/>
  <c r="H41" i="68"/>
  <c r="H38" i="68"/>
  <c r="H37" i="68"/>
  <c r="H54" i="68"/>
  <c r="H63" i="68" s="1"/>
  <c r="H28" i="68"/>
  <c r="H26" i="68"/>
  <c r="H32" i="68"/>
  <c r="H24" i="68"/>
  <c r="H58" i="68" s="1"/>
  <c r="H33" i="68"/>
  <c r="H16" i="68"/>
  <c r="H30" i="68"/>
  <c r="H50" i="68"/>
  <c r="H45" i="68"/>
  <c r="C38" i="68"/>
  <c r="D21" i="68"/>
  <c r="D32" i="68"/>
  <c r="D43" i="68"/>
  <c r="E8" i="68"/>
  <c r="E19" i="68"/>
  <c r="E30" i="68"/>
  <c r="E41" i="68"/>
  <c r="E53" i="68"/>
  <c r="E62" i="68" s="1"/>
  <c r="H40" i="68"/>
  <c r="H12" i="68"/>
  <c r="H19" i="68"/>
  <c r="E10" i="68"/>
  <c r="D13" i="68"/>
  <c r="E13" i="68"/>
  <c r="H46" i="68"/>
  <c r="C24" i="68"/>
  <c r="C58" i="68" s="1"/>
  <c r="C37" i="68"/>
  <c r="D10" i="68"/>
  <c r="D22" i="68"/>
  <c r="D33" i="68"/>
  <c r="D44" i="68"/>
  <c r="E9" i="68"/>
  <c r="E20" i="68"/>
  <c r="E31" i="68"/>
  <c r="E42" i="68"/>
  <c r="E54" i="68"/>
  <c r="H22" i="68"/>
  <c r="H25" i="68"/>
  <c r="H59" i="68" s="1"/>
  <c r="C32" i="68"/>
  <c r="D46" i="68"/>
  <c r="D47" i="68"/>
  <c r="D60" i="68" s="1"/>
  <c r="D37" i="68"/>
  <c r="D49" i="68"/>
  <c r="D61" i="68" s="1"/>
  <c r="C33" i="68"/>
  <c r="D11" i="68"/>
  <c r="D23" i="68"/>
  <c r="D34" i="68"/>
  <c r="D45" i="68"/>
  <c r="E21" i="68"/>
  <c r="E32" i="68"/>
  <c r="E43" i="68"/>
  <c r="H44" i="68"/>
  <c r="H13" i="68"/>
  <c r="C10" i="68"/>
  <c r="C17" i="68"/>
  <c r="C13" i="68"/>
  <c r="C44" i="68"/>
  <c r="C29" i="68"/>
  <c r="C46" i="68"/>
  <c r="C50" i="68"/>
  <c r="C11" i="68"/>
  <c r="C8" i="68"/>
  <c r="C39" i="68"/>
  <c r="C25" i="68"/>
  <c r="C59" i="68" s="1"/>
  <c r="C19" i="68"/>
  <c r="C53" i="68"/>
  <c r="C62" i="68" s="1"/>
  <c r="C36" i="68"/>
  <c r="C12" i="68"/>
  <c r="J70" i="68" l="1"/>
  <c r="F36" i="68"/>
  <c r="F17" i="68"/>
  <c r="C22" i="68"/>
  <c r="F22" i="68" s="1"/>
  <c r="C43" i="68"/>
  <c r="F43" i="68" s="1"/>
  <c r="C31" i="68"/>
  <c r="F31" i="68" s="1"/>
  <c r="D12" i="68"/>
  <c r="F12" i="68" s="1"/>
  <c r="C48" i="68"/>
  <c r="F48" i="68" s="1"/>
  <c r="C15" i="68"/>
  <c r="F15" i="68" s="1"/>
  <c r="F28" i="68"/>
  <c r="K51" i="68"/>
  <c r="K56" i="68" s="1"/>
  <c r="F8" i="68"/>
  <c r="F24" i="68"/>
  <c r="F58" i="68" s="1"/>
  <c r="F25" i="68"/>
  <c r="F59" i="68" s="1"/>
  <c r="K25" i="68"/>
  <c r="K59" i="68" s="1"/>
  <c r="F46" i="68"/>
  <c r="F38" i="68"/>
  <c r="F54" i="68"/>
  <c r="K50" i="68"/>
  <c r="K19" i="68"/>
  <c r="K40" i="68"/>
  <c r="K46" i="68"/>
  <c r="K22" i="68"/>
  <c r="K44" i="68"/>
  <c r="K48" i="68"/>
  <c r="K47" i="68"/>
  <c r="K60" i="68" s="1"/>
  <c r="F16" i="68"/>
  <c r="K33" i="68"/>
  <c r="K29" i="68"/>
  <c r="F30" i="68"/>
  <c r="F18" i="68"/>
  <c r="F10" i="68"/>
  <c r="F33" i="68"/>
  <c r="F41" i="68"/>
  <c r="F50" i="68"/>
  <c r="F26" i="68"/>
  <c r="K20" i="68"/>
  <c r="F44" i="68"/>
  <c r="F42" i="68"/>
  <c r="F29" i="68"/>
  <c r="F13" i="68"/>
  <c r="F53" i="68"/>
  <c r="F62" i="68" s="1"/>
  <c r="F37" i="68"/>
  <c r="K18" i="68"/>
  <c r="K30" i="68"/>
  <c r="F11" i="68"/>
  <c r="K24" i="68"/>
  <c r="K58" i="68" s="1"/>
  <c r="K54" i="68"/>
  <c r="K63" i="68" s="1"/>
  <c r="F49" i="68"/>
  <c r="F61" i="68" s="1"/>
  <c r="K17" i="68"/>
  <c r="K11" i="68"/>
  <c r="K49" i="68"/>
  <c r="K61" i="68" s="1"/>
  <c r="K21" i="68"/>
  <c r="K23" i="68"/>
  <c r="K31" i="68"/>
  <c r="K36" i="68"/>
  <c r="K14" i="68"/>
  <c r="F45" i="68"/>
  <c r="K13" i="68"/>
  <c r="K26" i="68"/>
  <c r="K9" i="68"/>
  <c r="K53" i="68"/>
  <c r="K62" i="68" s="1"/>
  <c r="F19" i="68"/>
  <c r="K12" i="68"/>
  <c r="K45" i="68"/>
  <c r="K16" i="68"/>
  <c r="K37" i="68"/>
  <c r="K52" i="68"/>
  <c r="K57" i="68" s="1"/>
  <c r="K15" i="68"/>
  <c r="K35" i="68"/>
  <c r="F35" i="68"/>
  <c r="F47" i="68"/>
  <c r="F60" i="68" s="1"/>
  <c r="K39" i="68"/>
  <c r="F39" i="68"/>
  <c r="K32" i="68"/>
  <c r="K28" i="68"/>
  <c r="K38" i="68"/>
  <c r="K42" i="68"/>
  <c r="K34" i="68"/>
  <c r="K8" i="68"/>
  <c r="K27" i="68"/>
  <c r="F32" i="68"/>
  <c r="K41" i="68"/>
  <c r="K10" i="68"/>
  <c r="K43" i="68"/>
  <c r="C14" i="68"/>
  <c r="F14" i="68" s="1"/>
  <c r="C9" i="68"/>
  <c r="F9" i="68" s="1"/>
  <c r="C20" i="68"/>
  <c r="F20" i="68" s="1"/>
  <c r="C40" i="68"/>
  <c r="F40" i="68" s="1"/>
  <c r="C21" i="68"/>
  <c r="F21" i="68" s="1"/>
  <c r="C34" i="68"/>
  <c r="F34" i="68" s="1"/>
  <c r="C23" i="68"/>
  <c r="F23" i="68" s="1"/>
  <c r="C27" i="68"/>
  <c r="F27" i="68" s="1"/>
  <c r="H105" i="79"/>
  <c r="G105" i="79"/>
  <c r="P7" i="79"/>
  <c r="O7" i="79"/>
  <c r="K7" i="79"/>
  <c r="J7" i="79"/>
  <c r="H7" i="79"/>
  <c r="S53" i="78" l="1"/>
  <c r="T53" i="78"/>
  <c r="U53" i="78"/>
  <c r="V53" i="78"/>
  <c r="F115" i="78"/>
  <c r="F94" i="78"/>
  <c r="V115" i="78"/>
  <c r="K115" i="78"/>
  <c r="U115" i="78"/>
  <c r="T115" i="78"/>
  <c r="S115" i="78"/>
  <c r="L115" i="78"/>
  <c r="J115" i="78"/>
  <c r="I115" i="78"/>
  <c r="W94" i="78"/>
  <c r="V94" i="78"/>
  <c r="U94" i="78"/>
  <c r="T94" i="78"/>
  <c r="S94" i="78"/>
  <c r="R94" i="78"/>
  <c r="L94" i="78"/>
  <c r="K94" i="78"/>
  <c r="J94" i="78"/>
  <c r="I94" i="78"/>
  <c r="H94" i="78"/>
  <c r="S86" i="78"/>
  <c r="S95" i="78" s="1"/>
  <c r="I86" i="78"/>
  <c r="W74" i="78"/>
  <c r="V74" i="78"/>
  <c r="U74" i="78"/>
  <c r="T74" i="78"/>
  <c r="S74" i="78"/>
  <c r="R74" i="78"/>
  <c r="J74" i="78"/>
  <c r="I74" i="78"/>
  <c r="L74" i="78"/>
  <c r="H74" i="78"/>
  <c r="I53" i="78"/>
  <c r="F86" i="78" l="1"/>
  <c r="C29" i="67"/>
  <c r="C36" i="67"/>
  <c r="C34" i="67"/>
  <c r="C9" i="67"/>
  <c r="C51" i="67"/>
  <c r="C56" i="67" s="1"/>
  <c r="F74" i="78"/>
  <c r="C15" i="67"/>
  <c r="U75" i="78"/>
  <c r="T75" i="78"/>
  <c r="S75" i="78"/>
  <c r="S96" i="78" s="1"/>
  <c r="S116" i="78" s="1"/>
  <c r="V75" i="78"/>
  <c r="J50" i="67"/>
  <c r="E36" i="67"/>
  <c r="D22" i="67"/>
  <c r="I10" i="67"/>
  <c r="D52" i="67"/>
  <c r="D57" i="67" s="1"/>
  <c r="J35" i="67"/>
  <c r="D25" i="67"/>
  <c r="D59" i="67" s="1"/>
  <c r="J36" i="67"/>
  <c r="E47" i="67"/>
  <c r="E60" i="67" s="1"/>
  <c r="E35" i="67"/>
  <c r="E14" i="67"/>
  <c r="D26" i="67"/>
  <c r="D40" i="67"/>
  <c r="D8" i="67"/>
  <c r="I13" i="67"/>
  <c r="I24" i="67"/>
  <c r="I58" i="67" s="1"/>
  <c r="I36" i="67"/>
  <c r="J70" i="67" s="1"/>
  <c r="I47" i="67"/>
  <c r="I60" i="67" s="1"/>
  <c r="J14" i="67"/>
  <c r="J25" i="67"/>
  <c r="J59" i="67" s="1"/>
  <c r="J37" i="67"/>
  <c r="J48" i="67"/>
  <c r="D38" i="67"/>
  <c r="E10" i="67"/>
  <c r="J45" i="67"/>
  <c r="E16" i="67"/>
  <c r="I34" i="67"/>
  <c r="J69" i="67" s="1"/>
  <c r="E15" i="67"/>
  <c r="J24" i="67"/>
  <c r="J58" i="67" s="1"/>
  <c r="E46" i="67"/>
  <c r="E33" i="67"/>
  <c r="E13" i="67"/>
  <c r="D27" i="67"/>
  <c r="D41" i="67"/>
  <c r="I14" i="67"/>
  <c r="I25" i="67"/>
  <c r="I59" i="67" s="1"/>
  <c r="I37" i="67"/>
  <c r="I49" i="67"/>
  <c r="I61" i="67" s="1"/>
  <c r="J15" i="67"/>
  <c r="J26" i="67"/>
  <c r="J38" i="67"/>
  <c r="J49" i="67"/>
  <c r="J61" i="67" s="1"/>
  <c r="D19" i="67"/>
  <c r="D24" i="67"/>
  <c r="D58" i="67" s="1"/>
  <c r="E48" i="67"/>
  <c r="J47" i="67"/>
  <c r="J60" i="67" s="1"/>
  <c r="E45" i="67"/>
  <c r="E32" i="67"/>
  <c r="E11" i="67"/>
  <c r="D28" i="67"/>
  <c r="D42" i="67"/>
  <c r="D11" i="67"/>
  <c r="I15" i="67"/>
  <c r="I26" i="67"/>
  <c r="I38" i="67"/>
  <c r="I50" i="67"/>
  <c r="J16" i="67"/>
  <c r="J27" i="67"/>
  <c r="J39" i="67"/>
  <c r="E22" i="67"/>
  <c r="J23" i="67"/>
  <c r="E37" i="67"/>
  <c r="J13" i="67"/>
  <c r="H54" i="67"/>
  <c r="H42" i="67"/>
  <c r="H31" i="67"/>
  <c r="H20" i="67"/>
  <c r="C44" i="67"/>
  <c r="C33" i="67"/>
  <c r="C22" i="67"/>
  <c r="C10" i="67"/>
  <c r="H34" i="67"/>
  <c r="C46" i="67"/>
  <c r="H21" i="67"/>
  <c r="H53" i="67"/>
  <c r="H62" i="67" s="1"/>
  <c r="H41" i="67"/>
  <c r="H30" i="67"/>
  <c r="H19" i="67"/>
  <c r="H8" i="67"/>
  <c r="C32" i="67"/>
  <c r="C8" i="67"/>
  <c r="C25" i="67"/>
  <c r="C59" i="67" s="1"/>
  <c r="H11" i="67"/>
  <c r="H22" i="67"/>
  <c r="H52" i="67"/>
  <c r="H57" i="67" s="1"/>
  <c r="H40" i="67"/>
  <c r="H29" i="67"/>
  <c r="H18" i="67"/>
  <c r="C54" i="67"/>
  <c r="C42" i="67"/>
  <c r="C37" i="67"/>
  <c r="H45" i="67"/>
  <c r="H10" i="67"/>
  <c r="H51" i="67"/>
  <c r="H56" i="67" s="1"/>
  <c r="H28" i="67"/>
  <c r="H17" i="67"/>
  <c r="C53" i="67"/>
  <c r="C62" i="67" s="1"/>
  <c r="C41" i="67"/>
  <c r="C30" i="67"/>
  <c r="C48" i="67"/>
  <c r="H23" i="67"/>
  <c r="C13" i="67"/>
  <c r="C35" i="67"/>
  <c r="H32" i="67"/>
  <c r="H50" i="67"/>
  <c r="H39" i="67"/>
  <c r="H27" i="67"/>
  <c r="H16" i="67"/>
  <c r="C52" i="67"/>
  <c r="C57" i="67" s="1"/>
  <c r="C40" i="67"/>
  <c r="H38" i="67"/>
  <c r="H26" i="67"/>
  <c r="H15" i="67"/>
  <c r="H33" i="67"/>
  <c r="H49" i="67"/>
  <c r="H61" i="67" s="1"/>
  <c r="C28" i="67"/>
  <c r="C14" i="67"/>
  <c r="C24" i="67"/>
  <c r="C58" i="67" s="1"/>
  <c r="H44" i="67"/>
  <c r="H43" i="67"/>
  <c r="C11" i="67"/>
  <c r="H48" i="67"/>
  <c r="H37" i="67"/>
  <c r="H25" i="67"/>
  <c r="H59" i="67" s="1"/>
  <c r="H14" i="67"/>
  <c r="C50" i="67"/>
  <c r="C39" i="67"/>
  <c r="C27" i="67"/>
  <c r="C16" i="67"/>
  <c r="H36" i="67"/>
  <c r="H24" i="67"/>
  <c r="H58" i="67" s="1"/>
  <c r="H13" i="67"/>
  <c r="C38" i="67"/>
  <c r="C26" i="67"/>
  <c r="H46" i="67"/>
  <c r="H35" i="67"/>
  <c r="H47" i="67"/>
  <c r="H60" i="67" s="1"/>
  <c r="C49" i="67"/>
  <c r="C61" i="67" s="1"/>
  <c r="H12" i="67"/>
  <c r="C47" i="67"/>
  <c r="C60" i="67" s="1"/>
  <c r="C45" i="67"/>
  <c r="E44" i="67"/>
  <c r="E30" i="67"/>
  <c r="D30" i="67"/>
  <c r="D44" i="67"/>
  <c r="I16" i="67"/>
  <c r="I27" i="67"/>
  <c r="I39" i="67"/>
  <c r="I51" i="67"/>
  <c r="I56" i="67" s="1"/>
  <c r="J17" i="67"/>
  <c r="J28" i="67"/>
  <c r="J51" i="67"/>
  <c r="J56" i="67" s="1"/>
  <c r="I22" i="67"/>
  <c r="E50" i="67"/>
  <c r="I45" i="67"/>
  <c r="I46" i="67"/>
  <c r="E42" i="67"/>
  <c r="E28" i="67"/>
  <c r="D32" i="67"/>
  <c r="D45" i="67"/>
  <c r="I17" i="67"/>
  <c r="I28" i="67"/>
  <c r="I52" i="67"/>
  <c r="I57" i="67" s="1"/>
  <c r="J18" i="67"/>
  <c r="J29" i="67"/>
  <c r="J40" i="67"/>
  <c r="J52" i="67"/>
  <c r="J57" i="67" s="1"/>
  <c r="E52" i="67"/>
  <c r="E57" i="67" s="1"/>
  <c r="J11" i="67"/>
  <c r="J12" i="67"/>
  <c r="I35" i="67"/>
  <c r="E41" i="67"/>
  <c r="E27" i="67"/>
  <c r="D13" i="67"/>
  <c r="D33" i="67"/>
  <c r="D46" i="67"/>
  <c r="I18" i="67"/>
  <c r="I29" i="67"/>
  <c r="I40" i="67"/>
  <c r="I53" i="67"/>
  <c r="I62" i="67" s="1"/>
  <c r="J19" i="67"/>
  <c r="J30" i="67"/>
  <c r="J41" i="67"/>
  <c r="J53" i="67"/>
  <c r="J62" i="67" s="1"/>
  <c r="J34" i="67"/>
  <c r="I11" i="67"/>
  <c r="E49" i="67"/>
  <c r="E61" i="67" s="1"/>
  <c r="E40" i="67"/>
  <c r="E26" i="67"/>
  <c r="D14" i="67"/>
  <c r="D35" i="67"/>
  <c r="D47" i="67"/>
  <c r="D60" i="67" s="1"/>
  <c r="I8" i="67"/>
  <c r="I19" i="67"/>
  <c r="I30" i="67"/>
  <c r="I41" i="67"/>
  <c r="I54" i="67"/>
  <c r="I63" i="67" s="1"/>
  <c r="J20" i="67"/>
  <c r="J31" i="67"/>
  <c r="J42" i="67"/>
  <c r="J54" i="67"/>
  <c r="J63" i="67" s="1"/>
  <c r="D51" i="67"/>
  <c r="D56" i="67" s="1"/>
  <c r="I33" i="67"/>
  <c r="D39" i="67"/>
  <c r="I23" i="67"/>
  <c r="I12" i="67"/>
  <c r="E25" i="67"/>
  <c r="E59" i="67" s="1"/>
  <c r="D15" i="67"/>
  <c r="D36" i="67"/>
  <c r="D49" i="67"/>
  <c r="D61" i="67" s="1"/>
  <c r="I20" i="67"/>
  <c r="I31" i="67"/>
  <c r="I42" i="67"/>
  <c r="J21" i="67"/>
  <c r="J32" i="67"/>
  <c r="J43" i="67"/>
  <c r="E38" i="67"/>
  <c r="I44" i="67"/>
  <c r="D29" i="67"/>
  <c r="I9" i="67"/>
  <c r="J46" i="67"/>
  <c r="E54" i="67"/>
  <c r="E63" i="67" s="1"/>
  <c r="E39" i="67"/>
  <c r="E24" i="67"/>
  <c r="E58" i="67" s="1"/>
  <c r="D16" i="67"/>
  <c r="D37" i="67"/>
  <c r="D50" i="67"/>
  <c r="I21" i="67"/>
  <c r="I32" i="67"/>
  <c r="I43" i="67"/>
  <c r="J10" i="67"/>
  <c r="J22" i="67"/>
  <c r="J33" i="67"/>
  <c r="J44" i="67"/>
  <c r="H86" i="78"/>
  <c r="H95" i="78" s="1"/>
  <c r="J9" i="67"/>
  <c r="D17" i="67"/>
  <c r="D31" i="67"/>
  <c r="H53" i="78"/>
  <c r="H75" i="78" s="1"/>
  <c r="G94" i="78"/>
  <c r="D18" i="67"/>
  <c r="E51" i="67"/>
  <c r="E56" i="67" s="1"/>
  <c r="E9" i="67"/>
  <c r="D21" i="67"/>
  <c r="E31" i="67"/>
  <c r="E12" i="67"/>
  <c r="D9" i="67"/>
  <c r="L53" i="78"/>
  <c r="L75" i="78" s="1"/>
  <c r="E19" i="67"/>
  <c r="I48" i="67"/>
  <c r="V86" i="78"/>
  <c r="V95" i="78" s="1"/>
  <c r="E8" i="67"/>
  <c r="R86" i="78"/>
  <c r="R95" i="78" s="1"/>
  <c r="G74" i="78"/>
  <c r="J86" i="78"/>
  <c r="J95" i="78" s="1"/>
  <c r="L86" i="78"/>
  <c r="L95" i="78" s="1"/>
  <c r="T86" i="78"/>
  <c r="T95" i="78" s="1"/>
  <c r="K86" i="78"/>
  <c r="K95" i="78" s="1"/>
  <c r="U86" i="78"/>
  <c r="U95" i="78" s="1"/>
  <c r="J8" i="67"/>
  <c r="G53" i="78"/>
  <c r="E29" i="67"/>
  <c r="D53" i="67"/>
  <c r="D62" i="67" s="1"/>
  <c r="D48" i="67"/>
  <c r="D54" i="67"/>
  <c r="D63" i="67" s="1"/>
  <c r="R53" i="78"/>
  <c r="R75" i="78" s="1"/>
  <c r="I95" i="78"/>
  <c r="F95" i="78"/>
  <c r="D10" i="67"/>
  <c r="I75" i="78"/>
  <c r="E23" i="67"/>
  <c r="E34" i="67"/>
  <c r="E18" i="67"/>
  <c r="J53" i="78"/>
  <c r="J75" i="78" s="1"/>
  <c r="E43" i="67"/>
  <c r="D12" i="67"/>
  <c r="D34" i="67"/>
  <c r="D23" i="67"/>
  <c r="D43" i="67"/>
  <c r="E53" i="67"/>
  <c r="E62" i="67" s="1"/>
  <c r="K74" i="78"/>
  <c r="E21" i="67"/>
  <c r="E20" i="67"/>
  <c r="K53" i="78"/>
  <c r="E17" i="67"/>
  <c r="D20" i="67"/>
  <c r="W115" i="78"/>
  <c r="R115" i="78"/>
  <c r="G86" i="78"/>
  <c r="G115" i="78"/>
  <c r="H115" i="78"/>
  <c r="G95" i="78" l="1"/>
  <c r="H9" i="67"/>
  <c r="K9" i="67" s="1"/>
  <c r="C20" i="67"/>
  <c r="F20" i="67" s="1"/>
  <c r="T96" i="78"/>
  <c r="T116" i="78" s="1"/>
  <c r="C17" i="67"/>
  <c r="F17" i="67" s="1"/>
  <c r="V96" i="78"/>
  <c r="V116" i="78" s="1"/>
  <c r="C43" i="67"/>
  <c r="F43" i="67" s="1"/>
  <c r="C31" i="67"/>
  <c r="F31" i="67" s="1"/>
  <c r="C23" i="67"/>
  <c r="F23" i="67" s="1"/>
  <c r="C21" i="67"/>
  <c r="F21" i="67" s="1"/>
  <c r="C18" i="67"/>
  <c r="F18" i="67" s="1"/>
  <c r="C12" i="67"/>
  <c r="F12" i="67" s="1"/>
  <c r="C19" i="67"/>
  <c r="F19" i="67" s="1"/>
  <c r="K36" i="67"/>
  <c r="I96" i="78"/>
  <c r="I116" i="78" s="1"/>
  <c r="F53" i="78"/>
  <c r="F75" i="78" s="1"/>
  <c r="F96" i="78" s="1"/>
  <c r="U96" i="78"/>
  <c r="U116" i="78" s="1"/>
  <c r="F52" i="67"/>
  <c r="F57" i="67" s="1"/>
  <c r="K75" i="78"/>
  <c r="K96" i="78" s="1"/>
  <c r="K116" i="78" s="1"/>
  <c r="K24" i="67"/>
  <c r="K58" i="67" s="1"/>
  <c r="F13" i="67"/>
  <c r="R96" i="78"/>
  <c r="K34" i="67"/>
  <c r="F36" i="67"/>
  <c r="F37" i="67"/>
  <c r="F22" i="67"/>
  <c r="F49" i="67"/>
  <c r="F61" i="67" s="1"/>
  <c r="K12" i="67"/>
  <c r="K35" i="67"/>
  <c r="M86" i="78"/>
  <c r="G75" i="78"/>
  <c r="G96" i="78" s="1"/>
  <c r="K52" i="67"/>
  <c r="K57" i="67" s="1"/>
  <c r="K51" i="67"/>
  <c r="K56" i="67" s="1"/>
  <c r="F45" i="67"/>
  <c r="K14" i="67"/>
  <c r="K13" i="67"/>
  <c r="F38" i="67"/>
  <c r="K43" i="67"/>
  <c r="F35" i="67"/>
  <c r="K17" i="67"/>
  <c r="F26" i="67"/>
  <c r="K30" i="67"/>
  <c r="F48" i="67"/>
  <c r="F47" i="67"/>
  <c r="F60" i="67" s="1"/>
  <c r="F9" i="67"/>
  <c r="F24" i="67"/>
  <c r="F58" i="67" s="1"/>
  <c r="K45" i="67"/>
  <c r="K47" i="67"/>
  <c r="K60" i="67" s="1"/>
  <c r="F27" i="67"/>
  <c r="K11" i="67"/>
  <c r="K53" i="67"/>
  <c r="K62" i="67" s="1"/>
  <c r="F28" i="67"/>
  <c r="F41" i="67"/>
  <c r="F29" i="67"/>
  <c r="F51" i="67"/>
  <c r="F56" i="67" s="1"/>
  <c r="F14" i="67"/>
  <c r="F10" i="67"/>
  <c r="K32" i="67"/>
  <c r="K21" i="67"/>
  <c r="F44" i="67"/>
  <c r="K19" i="67"/>
  <c r="K40" i="67"/>
  <c r="K16" i="67"/>
  <c r="K8" i="67"/>
  <c r="K31" i="67"/>
  <c r="K18" i="67"/>
  <c r="F30" i="67"/>
  <c r="K46" i="67"/>
  <c r="K28" i="67"/>
  <c r="F42" i="67"/>
  <c r="K23" i="67"/>
  <c r="F11" i="67"/>
  <c r="K37" i="67"/>
  <c r="F16" i="67"/>
  <c r="K20" i="67"/>
  <c r="F46" i="67"/>
  <c r="F50" i="67"/>
  <c r="F15" i="67"/>
  <c r="F32" i="67"/>
  <c r="F33" i="67"/>
  <c r="F40" i="67"/>
  <c r="K54" i="67"/>
  <c r="K63" i="67" s="1"/>
  <c r="H63" i="67" s="1"/>
  <c r="F8" i="67"/>
  <c r="F54" i="67"/>
  <c r="F63" i="67" s="1"/>
  <c r="C63" i="67" s="1"/>
  <c r="K44" i="67"/>
  <c r="K41" i="67"/>
  <c r="K50" i="67"/>
  <c r="K25" i="67"/>
  <c r="K59" i="67" s="1"/>
  <c r="K22" i="67"/>
  <c r="K38" i="67"/>
  <c r="K26" i="67"/>
  <c r="F25" i="67"/>
  <c r="F59" i="67" s="1"/>
  <c r="K39" i="67"/>
  <c r="K15" i="67"/>
  <c r="F39" i="67"/>
  <c r="K27" i="67"/>
  <c r="K48" i="67"/>
  <c r="K33" i="67"/>
  <c r="K10" i="67"/>
  <c r="K42" i="67"/>
  <c r="K29" i="67"/>
  <c r="K49" i="67"/>
  <c r="K61" i="67" s="1"/>
  <c r="L96" i="78"/>
  <c r="L116" i="78" s="1"/>
  <c r="M115" i="78"/>
  <c r="X115" i="78"/>
  <c r="F34" i="67"/>
  <c r="F53" i="67"/>
  <c r="F62" i="67" s="1"/>
  <c r="J96" i="78"/>
  <c r="M53" i="78"/>
  <c r="X88" i="78"/>
  <c r="X94" i="78" s="1"/>
  <c r="M94" i="78"/>
  <c r="H96" i="78"/>
  <c r="H116" i="78" s="1"/>
  <c r="W53" i="78"/>
  <c r="W75" i="78" s="1"/>
  <c r="M74" i="78"/>
  <c r="W86" i="78"/>
  <c r="W95" i="78" s="1"/>
  <c r="F116" i="78" l="1"/>
  <c r="M95" i="78"/>
  <c r="X86" i="78"/>
  <c r="X95" i="78" s="1"/>
  <c r="R116" i="78"/>
  <c r="J116" i="78"/>
  <c r="F55" i="67"/>
  <c r="X74" i="78"/>
  <c r="M75" i="78"/>
  <c r="X53" i="78"/>
  <c r="G116" i="78"/>
  <c r="W96" i="78"/>
  <c r="W116" i="78" s="1"/>
  <c r="X75" i="78" l="1"/>
  <c r="X96" i="78" s="1"/>
  <c r="X116" i="78" s="1"/>
  <c r="M96" i="78"/>
  <c r="M116" i="78" s="1"/>
  <c r="D8" i="71" l="1"/>
  <c r="E31" i="71"/>
  <c r="J49" i="71"/>
  <c r="J37" i="71"/>
  <c r="J25" i="71"/>
  <c r="J60" i="71" s="1"/>
  <c r="J14" i="71"/>
  <c r="I50" i="71"/>
  <c r="I62" i="71" s="1"/>
  <c r="I38" i="71"/>
  <c r="I26" i="71"/>
  <c r="I15" i="71"/>
  <c r="J29" i="71"/>
  <c r="J17" i="71"/>
  <c r="J16" i="71"/>
  <c r="J48" i="71"/>
  <c r="J61" i="71" s="1"/>
  <c r="J36" i="71"/>
  <c r="J24" i="71"/>
  <c r="J59" i="71" s="1"/>
  <c r="J13" i="71"/>
  <c r="I49" i="71"/>
  <c r="I37" i="71"/>
  <c r="I25" i="71"/>
  <c r="I60" i="71" s="1"/>
  <c r="I14" i="71"/>
  <c r="I9" i="71"/>
  <c r="I42" i="71"/>
  <c r="I52" i="71"/>
  <c r="I57" i="71" s="1"/>
  <c r="J38" i="71"/>
  <c r="J47" i="71"/>
  <c r="J35" i="71"/>
  <c r="J12" i="71"/>
  <c r="I48" i="71"/>
  <c r="I61" i="71" s="1"/>
  <c r="I36" i="71"/>
  <c r="I24" i="71"/>
  <c r="I59" i="71" s="1"/>
  <c r="I13" i="71"/>
  <c r="J53" i="71"/>
  <c r="J58" i="71" s="1"/>
  <c r="I8" i="71"/>
  <c r="J28" i="71"/>
  <c r="J46" i="71"/>
  <c r="J34" i="71"/>
  <c r="J23" i="71"/>
  <c r="J11" i="71"/>
  <c r="I47" i="71"/>
  <c r="I35" i="71"/>
  <c r="J71" i="71" s="1"/>
  <c r="J72" i="72" s="1"/>
  <c r="I12" i="71"/>
  <c r="J41" i="71"/>
  <c r="I19" i="71"/>
  <c r="I18" i="71"/>
  <c r="I17" i="71"/>
  <c r="J50" i="71"/>
  <c r="J62" i="71" s="1"/>
  <c r="I27" i="71"/>
  <c r="J45" i="71"/>
  <c r="J33" i="71"/>
  <c r="J22" i="71"/>
  <c r="J10" i="71"/>
  <c r="I46" i="71"/>
  <c r="I34" i="71"/>
  <c r="J70" i="71" s="1"/>
  <c r="J71" i="72" s="1"/>
  <c r="I23" i="71"/>
  <c r="I11" i="71"/>
  <c r="J30" i="71"/>
  <c r="I43" i="71"/>
  <c r="J18" i="71"/>
  <c r="I30" i="71"/>
  <c r="J52" i="71"/>
  <c r="J57" i="71" s="1"/>
  <c r="I53" i="71"/>
  <c r="I58" i="71" s="1"/>
  <c r="I29" i="71"/>
  <c r="J51" i="71"/>
  <c r="I40" i="71"/>
  <c r="J26" i="71"/>
  <c r="J44" i="71"/>
  <c r="J32" i="71"/>
  <c r="J21" i="71"/>
  <c r="I45" i="71"/>
  <c r="I33" i="71"/>
  <c r="I22" i="71"/>
  <c r="I10" i="71"/>
  <c r="J42" i="71"/>
  <c r="J19" i="71"/>
  <c r="J8" i="71"/>
  <c r="I20" i="71"/>
  <c r="I54" i="71"/>
  <c r="I63" i="71" s="1"/>
  <c r="I41" i="71"/>
  <c r="J27" i="71"/>
  <c r="I28" i="71"/>
  <c r="J15" i="71"/>
  <c r="I51" i="71"/>
  <c r="I16" i="71"/>
  <c r="J43" i="71"/>
  <c r="J31" i="71"/>
  <c r="J20" i="71"/>
  <c r="J9" i="71"/>
  <c r="I44" i="71"/>
  <c r="I32" i="71"/>
  <c r="I21" i="71"/>
  <c r="J54" i="71"/>
  <c r="J63" i="71" s="1"/>
  <c r="I31" i="71"/>
  <c r="J40" i="71"/>
  <c r="J39" i="71"/>
  <c r="I39" i="71"/>
  <c r="E9" i="71"/>
  <c r="H17" i="71"/>
  <c r="C43" i="71"/>
  <c r="C9" i="71"/>
  <c r="D49" i="71"/>
  <c r="D43" i="71"/>
  <c r="D37" i="71"/>
  <c r="D31" i="71"/>
  <c r="D25" i="71"/>
  <c r="D60" i="71" s="1"/>
  <c r="D61" i="72" s="1"/>
  <c r="AD61" i="72" s="1"/>
  <c r="D20" i="71"/>
  <c r="D14" i="71"/>
  <c r="D9" i="71"/>
  <c r="H50" i="71"/>
  <c r="H62" i="71" s="1"/>
  <c r="H38" i="71"/>
  <c r="H26" i="71"/>
  <c r="H15" i="71"/>
  <c r="E20" i="71"/>
  <c r="C42" i="71"/>
  <c r="C30" i="71"/>
  <c r="E54" i="71"/>
  <c r="E63" i="71" s="1"/>
  <c r="E48" i="71"/>
  <c r="E61" i="71" s="1"/>
  <c r="E42" i="71"/>
  <c r="E36" i="71"/>
  <c r="E30" i="71"/>
  <c r="E24" i="71"/>
  <c r="E59" i="71" s="1"/>
  <c r="E60" i="72" s="1"/>
  <c r="AE60" i="72" s="1"/>
  <c r="E19" i="71"/>
  <c r="E13" i="71"/>
  <c r="E8" i="71"/>
  <c r="H49" i="71"/>
  <c r="H50" i="72" s="1"/>
  <c r="AH50" i="72" s="1"/>
  <c r="H37" i="71"/>
  <c r="H25" i="71"/>
  <c r="H60" i="71" s="1"/>
  <c r="H14" i="71"/>
  <c r="E43" i="71"/>
  <c r="E14" i="71"/>
  <c r="C53" i="71"/>
  <c r="C58" i="71" s="1"/>
  <c r="C41" i="71"/>
  <c r="D54" i="71"/>
  <c r="D63" i="71" s="1"/>
  <c r="D48" i="71"/>
  <c r="D61" i="71" s="1"/>
  <c r="D42" i="71"/>
  <c r="D36" i="71"/>
  <c r="D30" i="71"/>
  <c r="D24" i="71"/>
  <c r="D59" i="71" s="1"/>
  <c r="D60" i="72" s="1"/>
  <c r="AD60" i="72" s="1"/>
  <c r="D19" i="71"/>
  <c r="D13" i="71"/>
  <c r="H48" i="71"/>
  <c r="H61" i="71" s="1"/>
  <c r="H36" i="71"/>
  <c r="H24" i="71"/>
  <c r="H59" i="71" s="1"/>
  <c r="H13" i="71"/>
  <c r="E37" i="71"/>
  <c r="C52" i="71"/>
  <c r="C57" i="71" s="1"/>
  <c r="C40" i="71"/>
  <c r="C28" i="71"/>
  <c r="E53" i="71"/>
  <c r="E58" i="71" s="1"/>
  <c r="E59" i="72" s="1"/>
  <c r="AE59" i="72" s="1"/>
  <c r="E47" i="71"/>
  <c r="E41" i="71"/>
  <c r="E35" i="71"/>
  <c r="E29" i="71"/>
  <c r="E18" i="71"/>
  <c r="E12" i="71"/>
  <c r="H47" i="71"/>
  <c r="H35" i="71"/>
  <c r="H12" i="71"/>
  <c r="H16" i="71"/>
  <c r="C51" i="71"/>
  <c r="C16" i="71"/>
  <c r="D53" i="71"/>
  <c r="D58" i="71" s="1"/>
  <c r="D59" i="72" s="1"/>
  <c r="AD59" i="72" s="1"/>
  <c r="D47" i="71"/>
  <c r="D41" i="71"/>
  <c r="D35" i="71"/>
  <c r="D29" i="71"/>
  <c r="D18" i="71"/>
  <c r="D12" i="71"/>
  <c r="H46" i="71"/>
  <c r="H34" i="71"/>
  <c r="H23" i="71"/>
  <c r="H11" i="71"/>
  <c r="C50" i="71"/>
  <c r="C62" i="71" s="1"/>
  <c r="C38" i="71"/>
  <c r="C26" i="71"/>
  <c r="E52" i="71"/>
  <c r="E57" i="71" s="1"/>
  <c r="E58" i="72" s="1"/>
  <c r="AE58" i="72" s="1"/>
  <c r="E46" i="71"/>
  <c r="E40" i="71"/>
  <c r="E34" i="71"/>
  <c r="E28" i="71"/>
  <c r="E23" i="71"/>
  <c r="E17" i="71"/>
  <c r="E11" i="71"/>
  <c r="H45" i="71"/>
  <c r="H33" i="71"/>
  <c r="H22" i="71"/>
  <c r="H10" i="71"/>
  <c r="H27" i="71"/>
  <c r="C37" i="71"/>
  <c r="C25" i="71"/>
  <c r="C60" i="71" s="1"/>
  <c r="C61" i="72" s="1"/>
  <c r="AC61" i="72" s="1"/>
  <c r="D52" i="71"/>
  <c r="D57" i="71" s="1"/>
  <c r="D58" i="72" s="1"/>
  <c r="AD58" i="72" s="1"/>
  <c r="D46" i="71"/>
  <c r="D40" i="71"/>
  <c r="D34" i="71"/>
  <c r="D28" i="71"/>
  <c r="D23" i="71"/>
  <c r="D17" i="71"/>
  <c r="D11" i="71"/>
  <c r="H44" i="71"/>
  <c r="H32" i="71"/>
  <c r="H21" i="71"/>
  <c r="E25" i="71"/>
  <c r="E60" i="71" s="1"/>
  <c r="E61" i="72" s="1"/>
  <c r="AE61" i="72" s="1"/>
  <c r="C48" i="71"/>
  <c r="C61" i="71" s="1"/>
  <c r="C62" i="72" s="1"/>
  <c r="AC62" i="72" s="1"/>
  <c r="C24" i="71"/>
  <c r="C59" i="71" s="1"/>
  <c r="C60" i="72" s="1"/>
  <c r="AC60" i="72" s="1"/>
  <c r="C13" i="71"/>
  <c r="E51" i="71"/>
  <c r="E45" i="71"/>
  <c r="E39" i="71"/>
  <c r="E33" i="71"/>
  <c r="E27" i="71"/>
  <c r="E22" i="71"/>
  <c r="E16" i="71"/>
  <c r="E10" i="71"/>
  <c r="H8" i="71"/>
  <c r="H43" i="71"/>
  <c r="H31" i="71"/>
  <c r="H20" i="71"/>
  <c r="H9" i="71"/>
  <c r="H51" i="71"/>
  <c r="C47" i="71"/>
  <c r="D51" i="71"/>
  <c r="D45" i="71"/>
  <c r="D39" i="71"/>
  <c r="D33" i="71"/>
  <c r="D27" i="71"/>
  <c r="D22" i="71"/>
  <c r="D16" i="71"/>
  <c r="D10" i="71"/>
  <c r="H54" i="71"/>
  <c r="H63" i="71" s="1"/>
  <c r="H42" i="71"/>
  <c r="H30" i="71"/>
  <c r="H19" i="71"/>
  <c r="C46" i="71"/>
  <c r="E50" i="71"/>
  <c r="E62" i="71" s="1"/>
  <c r="E44" i="71"/>
  <c r="E38" i="71"/>
  <c r="E32" i="71"/>
  <c r="E26" i="71"/>
  <c r="E21" i="71"/>
  <c r="E15" i="71"/>
  <c r="H53" i="71"/>
  <c r="H58" i="71" s="1"/>
  <c r="H41" i="71"/>
  <c r="H29" i="71"/>
  <c r="H18" i="71"/>
  <c r="E49" i="71"/>
  <c r="C45" i="71"/>
  <c r="C33" i="71"/>
  <c r="D50" i="71"/>
  <c r="D62" i="71" s="1"/>
  <c r="D44" i="71"/>
  <c r="D38" i="71"/>
  <c r="D32" i="71"/>
  <c r="D26" i="71"/>
  <c r="D21" i="71"/>
  <c r="D15" i="71"/>
  <c r="H52" i="71"/>
  <c r="H57" i="71" s="1"/>
  <c r="H40" i="71"/>
  <c r="H28" i="71"/>
  <c r="C11" i="71"/>
  <c r="C10" i="71"/>
  <c r="C12" i="71"/>
  <c r="C14" i="71"/>
  <c r="C15" i="71"/>
  <c r="C17" i="71"/>
  <c r="C18" i="71"/>
  <c r="C19" i="71"/>
  <c r="C20" i="71"/>
  <c r="C21" i="71"/>
  <c r="C22" i="71"/>
  <c r="C27" i="71"/>
  <c r="C29" i="71"/>
  <c r="C31" i="71"/>
  <c r="C34" i="71"/>
  <c r="C35" i="71"/>
  <c r="C36" i="71"/>
  <c r="C44" i="71"/>
  <c r="C32" i="71"/>
  <c r="C54" i="71"/>
  <c r="C63" i="71" s="1"/>
  <c r="F60" i="72" l="1"/>
  <c r="AF60" i="72" s="1"/>
  <c r="F61" i="72"/>
  <c r="AF61" i="72" s="1"/>
  <c r="K11" i="71"/>
  <c r="K54" i="71"/>
  <c r="K63" i="71" s="1"/>
  <c r="K9" i="71"/>
  <c r="K14" i="71"/>
  <c r="K23" i="71"/>
  <c r="K25" i="71"/>
  <c r="K60" i="71" s="1"/>
  <c r="K37" i="71"/>
  <c r="K36" i="71"/>
  <c r="K12" i="71"/>
  <c r="K22" i="71"/>
  <c r="K34" i="71"/>
  <c r="K47" i="71"/>
  <c r="K49" i="71"/>
  <c r="K20" i="71"/>
  <c r="K40" i="71"/>
  <c r="K33" i="71"/>
  <c r="K35" i="71"/>
  <c r="K10" i="71"/>
  <c r="K48" i="71"/>
  <c r="K61" i="71" s="1"/>
  <c r="K51" i="71"/>
  <c r="K46" i="71"/>
  <c r="K15" i="71"/>
  <c r="K28" i="71"/>
  <c r="F37" i="71"/>
  <c r="K26" i="71"/>
  <c r="K8" i="71"/>
  <c r="K32" i="71"/>
  <c r="K27" i="71"/>
  <c r="K13" i="71"/>
  <c r="K38" i="71"/>
  <c r="K17" i="71"/>
  <c r="K31" i="71"/>
  <c r="K52" i="71"/>
  <c r="K57" i="71" s="1"/>
  <c r="K18" i="71"/>
  <c r="K44" i="71"/>
  <c r="K24" i="71"/>
  <c r="K59" i="71" s="1"/>
  <c r="K50" i="71"/>
  <c r="K62" i="71" s="1"/>
  <c r="K16" i="71"/>
  <c r="K29" i="71"/>
  <c r="K21" i="71"/>
  <c r="K19" i="71"/>
  <c r="K41" i="71"/>
  <c r="K30" i="71"/>
  <c r="F47" i="71"/>
  <c r="K43" i="71"/>
  <c r="K53" i="71"/>
  <c r="K58" i="71" s="1"/>
  <c r="K42" i="71"/>
  <c r="K45" i="71"/>
  <c r="F36" i="71"/>
  <c r="F34" i="71"/>
  <c r="F14" i="71"/>
  <c r="C23" i="71"/>
  <c r="F23" i="71" s="1"/>
  <c r="F13" i="71"/>
  <c r="F48" i="71"/>
  <c r="F61" i="71" s="1"/>
  <c r="F46" i="71"/>
  <c r="F35" i="71"/>
  <c r="F12" i="71"/>
  <c r="F24" i="71"/>
  <c r="F59" i="71" s="1"/>
  <c r="F33" i="71"/>
  <c r="F45" i="71"/>
  <c r="F9" i="71"/>
  <c r="C39" i="71"/>
  <c r="F39" i="71" s="1"/>
  <c r="C49" i="71"/>
  <c r="F49" i="71" s="1"/>
  <c r="F50" i="72" s="1"/>
  <c r="AF50" i="72" s="1"/>
  <c r="F21" i="71"/>
  <c r="F28" i="71"/>
  <c r="F32" i="71"/>
  <c r="F15" i="71"/>
  <c r="F40" i="71"/>
  <c r="F19" i="71"/>
  <c r="F26" i="71"/>
  <c r="F52" i="71"/>
  <c r="F57" i="71" s="1"/>
  <c r="F30" i="71"/>
  <c r="F38" i="71"/>
  <c r="F42" i="71"/>
  <c r="F44" i="71"/>
  <c r="F50" i="71"/>
  <c r="F62" i="71" s="1"/>
  <c r="F54" i="71"/>
  <c r="F63" i="71" s="1"/>
  <c r="F11" i="71"/>
  <c r="F18" i="71"/>
  <c r="F16" i="71"/>
  <c r="F29" i="71"/>
  <c r="F27" i="71"/>
  <c r="F41" i="71"/>
  <c r="F20" i="71"/>
  <c r="F53" i="71"/>
  <c r="F58" i="71" s="1"/>
  <c r="F31" i="71"/>
  <c r="F25" i="71"/>
  <c r="F60" i="71" s="1"/>
  <c r="F51" i="71"/>
  <c r="F43" i="71"/>
  <c r="F10" i="71"/>
  <c r="F22" i="71"/>
  <c r="F17" i="71"/>
  <c r="O38" i="77"/>
  <c r="N38" i="77"/>
  <c r="M38" i="77"/>
  <c r="L38" i="77"/>
  <c r="H38" i="77"/>
  <c r="G38" i="77"/>
  <c r="Q33" i="77"/>
  <c r="Q32" i="77"/>
  <c r="Q36" i="77"/>
  <c r="Q35" i="77"/>
  <c r="Q34" i="77"/>
  <c r="Q28" i="77"/>
  <c r="Q27" i="77"/>
  <c r="Q26" i="77"/>
  <c r="Q25" i="77"/>
  <c r="Q24" i="77"/>
  <c r="Q23" i="77"/>
  <c r="Q22" i="77"/>
  <c r="Q21" i="77"/>
  <c r="Q20" i="77"/>
  <c r="Q19" i="77"/>
  <c r="Q18" i="77"/>
  <c r="Q17" i="77"/>
  <c r="Q16" i="77"/>
  <c r="Q15" i="77"/>
  <c r="Q14" i="77"/>
  <c r="Q13" i="77"/>
  <c r="Q12" i="77"/>
  <c r="Q11" i="77"/>
  <c r="Q10" i="77"/>
  <c r="Q9" i="77"/>
  <c r="Q6" i="77"/>
  <c r="P6" i="77"/>
  <c r="L6" i="77"/>
  <c r="N6" i="77" s="1"/>
  <c r="K6" i="77"/>
  <c r="H6" i="77"/>
  <c r="K87" i="75" l="1"/>
  <c r="J87" i="75"/>
  <c r="I87" i="75"/>
  <c r="F87" i="75"/>
  <c r="E87" i="75"/>
  <c r="D87" i="75"/>
  <c r="G87" i="75"/>
  <c r="K74" i="75"/>
  <c r="J74" i="75"/>
  <c r="I74" i="75"/>
  <c r="F74" i="75"/>
  <c r="E74" i="75"/>
  <c r="D74" i="75"/>
  <c r="L74" i="75"/>
  <c r="G74" i="75"/>
  <c r="K71" i="75"/>
  <c r="J71" i="75"/>
  <c r="F71" i="75"/>
  <c r="E71" i="75"/>
  <c r="D71" i="75"/>
  <c r="K62" i="75"/>
  <c r="K66" i="75" s="1"/>
  <c r="J62" i="75"/>
  <c r="J66" i="75" s="1"/>
  <c r="F62" i="75"/>
  <c r="F66" i="75" s="1"/>
  <c r="E62" i="75"/>
  <c r="E66" i="75" s="1"/>
  <c r="L87" i="75" l="1"/>
  <c r="E76" i="75"/>
  <c r="F76" i="75"/>
  <c r="J76" i="75"/>
  <c r="K76" i="75"/>
  <c r="G71" i="75"/>
  <c r="F20" i="72" l="1"/>
  <c r="AF20" i="72" s="1"/>
  <c r="G66" i="72"/>
  <c r="L46" i="71" l="1"/>
  <c r="L40" i="71"/>
  <c r="L34" i="71"/>
  <c r="L23" i="71"/>
  <c r="G65" i="71"/>
  <c r="L50" i="71"/>
  <c r="L62" i="71" s="1"/>
  <c r="L49" i="71"/>
  <c r="L48" i="71"/>
  <c r="L61" i="71" s="1"/>
  <c r="L42" i="71"/>
  <c r="L38" i="71"/>
  <c r="L20" i="71"/>
  <c r="L13" i="71"/>
  <c r="L29" i="70"/>
  <c r="L54" i="70"/>
  <c r="L63" i="70" s="1"/>
  <c r="L50" i="70"/>
  <c r="L46" i="70"/>
  <c r="L42" i="70"/>
  <c r="L35" i="70"/>
  <c r="L32" i="70"/>
  <c r="L16" i="70"/>
  <c r="L14" i="70"/>
  <c r="L12" i="70"/>
  <c r="G64" i="70"/>
  <c r="L53" i="70"/>
  <c r="L51" i="70"/>
  <c r="L56" i="70" s="1"/>
  <c r="L47" i="70"/>
  <c r="L60" i="70" s="1"/>
  <c r="L45" i="70"/>
  <c r="L44" i="70"/>
  <c r="L43" i="70"/>
  <c r="L39" i="70"/>
  <c r="L37" i="70"/>
  <c r="L33" i="70"/>
  <c r="L28" i="70"/>
  <c r="L24" i="70"/>
  <c r="L58" i="70" s="1"/>
  <c r="L19" i="70"/>
  <c r="L17" i="70"/>
  <c r="E63" i="68"/>
  <c r="D63" i="68"/>
  <c r="L49" i="68"/>
  <c r="L61" i="68" s="1"/>
  <c r="L45" i="68"/>
  <c r="G64" i="68"/>
  <c r="K55" i="72"/>
  <c r="AK55" i="72" s="1"/>
  <c r="I52" i="72"/>
  <c r="AI52" i="72" s="1"/>
  <c r="K51" i="72"/>
  <c r="AK51" i="72" s="1"/>
  <c r="K49" i="72"/>
  <c r="AK49" i="72" s="1"/>
  <c r="I48" i="72"/>
  <c r="AI48" i="72" s="1"/>
  <c r="K45" i="72"/>
  <c r="AK45" i="72" s="1"/>
  <c r="I45" i="72"/>
  <c r="AI45" i="72" s="1"/>
  <c r="I44" i="72"/>
  <c r="AI44" i="72" s="1"/>
  <c r="K40" i="72"/>
  <c r="AK40" i="72" s="1"/>
  <c r="I38" i="72"/>
  <c r="AI38" i="72" s="1"/>
  <c r="I34" i="72"/>
  <c r="AI34" i="72" s="1"/>
  <c r="K32" i="72"/>
  <c r="AK32" i="72" s="1"/>
  <c r="I30" i="72"/>
  <c r="AI30" i="72" s="1"/>
  <c r="K28" i="72"/>
  <c r="AK28" i="72" s="1"/>
  <c r="I23" i="72"/>
  <c r="AI23" i="72" s="1"/>
  <c r="K21" i="72"/>
  <c r="AK21" i="72" s="1"/>
  <c r="I19" i="72"/>
  <c r="AI19" i="72" s="1"/>
  <c r="K17" i="72"/>
  <c r="AK17" i="72" s="1"/>
  <c r="I15" i="72"/>
  <c r="AI15" i="72" s="1"/>
  <c r="L62" i="70" l="1"/>
  <c r="I58" i="72"/>
  <c r="AI58" i="72" s="1"/>
  <c r="AJ72" i="72"/>
  <c r="J33" i="72"/>
  <c r="AJ33" i="72" s="1"/>
  <c r="J30" i="72"/>
  <c r="AJ30" i="72" s="1"/>
  <c r="J34" i="72"/>
  <c r="AJ34" i="72" s="1"/>
  <c r="J18" i="72"/>
  <c r="AJ18" i="72" s="1"/>
  <c r="J39" i="72"/>
  <c r="AJ39" i="72" s="1"/>
  <c r="K46" i="72"/>
  <c r="AK46" i="72" s="1"/>
  <c r="K42" i="72"/>
  <c r="AK42" i="72" s="1"/>
  <c r="K50" i="72"/>
  <c r="AK50" i="72" s="1"/>
  <c r="L40" i="68"/>
  <c r="K54" i="72"/>
  <c r="AK54" i="72" s="1"/>
  <c r="J19" i="72"/>
  <c r="AJ19" i="72" s="1"/>
  <c r="J40" i="72"/>
  <c r="AJ40" i="72" s="1"/>
  <c r="I11" i="72"/>
  <c r="AI11" i="72" s="1"/>
  <c r="I14" i="72"/>
  <c r="AI14" i="72" s="1"/>
  <c r="I18" i="72"/>
  <c r="AI18" i="72" s="1"/>
  <c r="I22" i="72"/>
  <c r="AI22" i="72" s="1"/>
  <c r="I29" i="72"/>
  <c r="AI29" i="72" s="1"/>
  <c r="I33" i="72"/>
  <c r="AI33" i="72" s="1"/>
  <c r="I37" i="72"/>
  <c r="AI37" i="72" s="1"/>
  <c r="I41" i="72"/>
  <c r="AI41" i="72" s="1"/>
  <c r="J38" i="72"/>
  <c r="AJ38" i="72" s="1"/>
  <c r="J11" i="72"/>
  <c r="AJ11" i="72" s="1"/>
  <c r="J29" i="72"/>
  <c r="AJ29" i="72" s="1"/>
  <c r="K16" i="72"/>
  <c r="AK16" i="72" s="1"/>
  <c r="K31" i="72"/>
  <c r="AK31" i="72" s="1"/>
  <c r="K20" i="72"/>
  <c r="AK20" i="72" s="1"/>
  <c r="K27" i="72"/>
  <c r="AK27" i="72" s="1"/>
  <c r="K39" i="72"/>
  <c r="AK39" i="72" s="1"/>
  <c r="I13" i="72"/>
  <c r="AI13" i="72" s="1"/>
  <c r="I21" i="72"/>
  <c r="AI21" i="72" s="1"/>
  <c r="I40" i="72"/>
  <c r="AI40" i="72" s="1"/>
  <c r="I17" i="72"/>
  <c r="AI17" i="72" s="1"/>
  <c r="I25" i="72"/>
  <c r="AI25" i="72" s="1"/>
  <c r="I28" i="72"/>
  <c r="AI28" i="72" s="1"/>
  <c r="I32" i="72"/>
  <c r="AI32" i="72" s="1"/>
  <c r="I36" i="72"/>
  <c r="AI36" i="72" s="1"/>
  <c r="I43" i="72"/>
  <c r="AI43" i="72" s="1"/>
  <c r="I47" i="72"/>
  <c r="AI47" i="72" s="1"/>
  <c r="J47" i="72"/>
  <c r="AJ47" i="72" s="1"/>
  <c r="K12" i="72"/>
  <c r="AK12" i="72" s="1"/>
  <c r="K24" i="72"/>
  <c r="AK24" i="72" s="1"/>
  <c r="K35" i="72"/>
  <c r="AK35" i="72" s="1"/>
  <c r="J35" i="72"/>
  <c r="AJ35" i="72" s="1"/>
  <c r="J17" i="72"/>
  <c r="AJ17" i="72" s="1"/>
  <c r="J25" i="72"/>
  <c r="AJ25" i="72" s="1"/>
  <c r="J16" i="72"/>
  <c r="AJ16" i="72" s="1"/>
  <c r="J45" i="72"/>
  <c r="AJ45" i="72" s="1"/>
  <c r="L47" i="68"/>
  <c r="L60" i="68" s="1"/>
  <c r="K14" i="72"/>
  <c r="AK14" i="72" s="1"/>
  <c r="K18" i="72"/>
  <c r="AK18" i="72" s="1"/>
  <c r="K22" i="72"/>
  <c r="AK22" i="72" s="1"/>
  <c r="K29" i="72"/>
  <c r="AK29" i="72" s="1"/>
  <c r="K33" i="72"/>
  <c r="AK33" i="72" s="1"/>
  <c r="K37" i="72"/>
  <c r="AK37" i="72" s="1"/>
  <c r="J41" i="72"/>
  <c r="AJ41" i="72" s="1"/>
  <c r="K44" i="72"/>
  <c r="AK44" i="72" s="1"/>
  <c r="K48" i="72"/>
  <c r="AK48" i="72" s="1"/>
  <c r="K52" i="72"/>
  <c r="AK52" i="72" s="1"/>
  <c r="J44" i="72"/>
  <c r="AJ44" i="72" s="1"/>
  <c r="J22" i="72"/>
  <c r="AJ22" i="72" s="1"/>
  <c r="J12" i="72"/>
  <c r="AJ12" i="72" s="1"/>
  <c r="J13" i="72"/>
  <c r="AJ13" i="72" s="1"/>
  <c r="J21" i="72"/>
  <c r="AJ21" i="72" s="1"/>
  <c r="J28" i="72"/>
  <c r="AJ28" i="72" s="1"/>
  <c r="J36" i="72"/>
  <c r="AJ36" i="72" s="1"/>
  <c r="J43" i="72"/>
  <c r="AJ43" i="72" s="1"/>
  <c r="J23" i="72"/>
  <c r="AJ23" i="72" s="1"/>
  <c r="J26" i="72"/>
  <c r="AJ26" i="72" s="1"/>
  <c r="J49" i="72"/>
  <c r="AJ49" i="72" s="1"/>
  <c r="J53" i="72"/>
  <c r="AJ53" i="72" s="1"/>
  <c r="L40" i="70"/>
  <c r="J15" i="72"/>
  <c r="AJ15" i="72" s="1"/>
  <c r="K19" i="72"/>
  <c r="AK19" i="72" s="1"/>
  <c r="K23" i="72"/>
  <c r="AK23" i="72" s="1"/>
  <c r="K26" i="72"/>
  <c r="AK26" i="72" s="1"/>
  <c r="K30" i="72"/>
  <c r="AK30" i="72" s="1"/>
  <c r="K34" i="72"/>
  <c r="AK34" i="72" s="1"/>
  <c r="K38" i="72"/>
  <c r="AK38" i="72" s="1"/>
  <c r="K53" i="72"/>
  <c r="AK53" i="72" s="1"/>
  <c r="L36" i="70"/>
  <c r="I12" i="72"/>
  <c r="AI12" i="72" s="1"/>
  <c r="I20" i="72"/>
  <c r="AI20" i="72" s="1"/>
  <c r="I24" i="72"/>
  <c r="AI24" i="72" s="1"/>
  <c r="I61" i="72"/>
  <c r="AI61" i="72" s="1"/>
  <c r="I27" i="72"/>
  <c r="AI27" i="72" s="1"/>
  <c r="I31" i="72"/>
  <c r="AI31" i="72" s="1"/>
  <c r="I35" i="72"/>
  <c r="AI35" i="72" s="1"/>
  <c r="I39" i="72"/>
  <c r="AI39" i="72" s="1"/>
  <c r="I42" i="72"/>
  <c r="AI42" i="72" s="1"/>
  <c r="I46" i="72"/>
  <c r="AI46" i="72" s="1"/>
  <c r="I50" i="72"/>
  <c r="AI50" i="72" s="1"/>
  <c r="I59" i="72"/>
  <c r="AI59" i="72" s="1"/>
  <c r="I54" i="72"/>
  <c r="AI54" i="72" s="1"/>
  <c r="J20" i="72"/>
  <c r="AJ20" i="72" s="1"/>
  <c r="J24" i="72"/>
  <c r="AJ24" i="72" s="1"/>
  <c r="J27" i="72"/>
  <c r="AJ27" i="72" s="1"/>
  <c r="J31" i="72"/>
  <c r="AJ31" i="72" s="1"/>
  <c r="J42" i="72"/>
  <c r="AJ42" i="72" s="1"/>
  <c r="J46" i="72"/>
  <c r="AJ46" i="72" s="1"/>
  <c r="J50" i="72"/>
  <c r="AJ50" i="72" s="1"/>
  <c r="J54" i="72"/>
  <c r="AJ54" i="72" s="1"/>
  <c r="L28" i="71"/>
  <c r="I53" i="72"/>
  <c r="AI53" i="72" s="1"/>
  <c r="I63" i="72"/>
  <c r="AI63" i="72" s="1"/>
  <c r="I51" i="72"/>
  <c r="AI51" i="72" s="1"/>
  <c r="I64" i="72"/>
  <c r="AI64" i="72" s="1"/>
  <c r="I55" i="72"/>
  <c r="AI55" i="72" s="1"/>
  <c r="L21" i="70"/>
  <c r="J32" i="72"/>
  <c r="AJ32" i="72" s="1"/>
  <c r="J51" i="72"/>
  <c r="AJ51" i="72" s="1"/>
  <c r="J55" i="72"/>
  <c r="AJ55" i="72" s="1"/>
  <c r="I60" i="72"/>
  <c r="AI60" i="72" s="1"/>
  <c r="I26" i="72"/>
  <c r="AI26" i="72" s="1"/>
  <c r="I16" i="72"/>
  <c r="AI16" i="72" s="1"/>
  <c r="K47" i="72"/>
  <c r="AK47" i="72" s="1"/>
  <c r="I62" i="72"/>
  <c r="AI62" i="72" s="1"/>
  <c r="I49" i="72"/>
  <c r="AI49" i="72" s="1"/>
  <c r="K36" i="72"/>
  <c r="AK36" i="72" s="1"/>
  <c r="I65" i="72"/>
  <c r="AI65" i="72" s="1"/>
  <c r="I56" i="72"/>
  <c r="AI56" i="72" s="1"/>
  <c r="K13" i="72"/>
  <c r="AK13" i="72" s="1"/>
  <c r="K25" i="72"/>
  <c r="AK25" i="72" s="1"/>
  <c r="J14" i="72"/>
  <c r="AJ14" i="72" s="1"/>
  <c r="J37" i="72"/>
  <c r="AJ37" i="72" s="1"/>
  <c r="J48" i="72"/>
  <c r="AJ48" i="72" s="1"/>
  <c r="J52" i="72"/>
  <c r="AJ52" i="72" s="1"/>
  <c r="J56" i="72"/>
  <c r="AJ56" i="72" s="1"/>
  <c r="L35" i="71"/>
  <c r="L19" i="71"/>
  <c r="L13" i="68"/>
  <c r="L17" i="68"/>
  <c r="L28" i="68"/>
  <c r="L9" i="71"/>
  <c r="L44" i="71"/>
  <c r="E56" i="71"/>
  <c r="L12" i="71"/>
  <c r="L17" i="71"/>
  <c r="L27" i="71"/>
  <c r="L32" i="71"/>
  <c r="I56" i="71"/>
  <c r="L43" i="71"/>
  <c r="L53" i="71"/>
  <c r="L58" i="71" s="1"/>
  <c r="L11" i="71"/>
  <c r="L16" i="71"/>
  <c r="L21" i="71"/>
  <c r="L26" i="71"/>
  <c r="L31" i="71"/>
  <c r="L36" i="71"/>
  <c r="L54" i="71"/>
  <c r="L63" i="71" s="1"/>
  <c r="L47" i="71"/>
  <c r="L15" i="71"/>
  <c r="L24" i="71"/>
  <c r="L59" i="71" s="1"/>
  <c r="L30" i="71"/>
  <c r="L27" i="70"/>
  <c r="L20" i="70"/>
  <c r="L26" i="70"/>
  <c r="L38" i="70"/>
  <c r="L22" i="70"/>
  <c r="L31" i="70"/>
  <c r="L18" i="70"/>
  <c r="L10" i="71"/>
  <c r="L14" i="71"/>
  <c r="L18" i="71"/>
  <c r="L22" i="71"/>
  <c r="L25" i="71"/>
  <c r="L60" i="71" s="1"/>
  <c r="L29" i="71"/>
  <c r="L33" i="71"/>
  <c r="L37" i="71"/>
  <c r="L41" i="71"/>
  <c r="L45" i="71"/>
  <c r="J56" i="71"/>
  <c r="D56" i="71"/>
  <c r="L52" i="71"/>
  <c r="L57" i="71" s="1"/>
  <c r="L51" i="71"/>
  <c r="L23" i="70"/>
  <c r="L34" i="70"/>
  <c r="L15" i="70"/>
  <c r="I55" i="70"/>
  <c r="L30" i="70"/>
  <c r="L11" i="70"/>
  <c r="L10" i="70"/>
  <c r="E55" i="70"/>
  <c r="F55" i="70"/>
  <c r="D55" i="70"/>
  <c r="L48" i="70"/>
  <c r="L52" i="70"/>
  <c r="L57" i="70" s="1"/>
  <c r="L25" i="70"/>
  <c r="L59" i="70" s="1"/>
  <c r="J55" i="70"/>
  <c r="L49" i="70"/>
  <c r="L61" i="70" s="1"/>
  <c r="L29" i="68"/>
  <c r="L33" i="68"/>
  <c r="L48" i="68"/>
  <c r="I55" i="68"/>
  <c r="I77" i="68" s="1"/>
  <c r="K55" i="68"/>
  <c r="K77" i="68" s="1"/>
  <c r="E55" i="68"/>
  <c r="E77" i="68" s="1"/>
  <c r="L32" i="68"/>
  <c r="L37" i="68"/>
  <c r="L21" i="68"/>
  <c r="L24" i="68"/>
  <c r="L58" i="68" s="1"/>
  <c r="L44" i="68"/>
  <c r="L41" i="68"/>
  <c r="L22" i="68"/>
  <c r="L36" i="68"/>
  <c r="L18" i="68"/>
  <c r="L25" i="68"/>
  <c r="L59" i="68" s="1"/>
  <c r="L43" i="68"/>
  <c r="L10" i="68"/>
  <c r="L14" i="68"/>
  <c r="L53" i="68"/>
  <c r="L62" i="68" s="1"/>
  <c r="L11" i="68"/>
  <c r="L15" i="68"/>
  <c r="L19" i="68"/>
  <c r="L23" i="68"/>
  <c r="L26" i="68"/>
  <c r="L30" i="68"/>
  <c r="L34" i="68"/>
  <c r="L38" i="68"/>
  <c r="L50" i="68"/>
  <c r="L54" i="68"/>
  <c r="L63" i="68" s="1"/>
  <c r="L8" i="68"/>
  <c r="L12" i="68"/>
  <c r="L16" i="68"/>
  <c r="L20" i="68"/>
  <c r="L27" i="68"/>
  <c r="L31" i="68"/>
  <c r="L35" i="68"/>
  <c r="L39" i="68"/>
  <c r="L42" i="68"/>
  <c r="L46" i="68"/>
  <c r="F63" i="68"/>
  <c r="L9" i="68"/>
  <c r="J55" i="68"/>
  <c r="J77" i="68" s="1"/>
  <c r="J63" i="72" l="1"/>
  <c r="AJ63" i="72" s="1"/>
  <c r="J60" i="72"/>
  <c r="AJ60" i="72" s="1"/>
  <c r="J62" i="72"/>
  <c r="AJ62" i="72" s="1"/>
  <c r="J65" i="72"/>
  <c r="AJ65" i="72" s="1"/>
  <c r="J64" i="72"/>
  <c r="AJ64" i="72" s="1"/>
  <c r="J58" i="72"/>
  <c r="AJ58" i="72" s="1"/>
  <c r="J59" i="72"/>
  <c r="AJ59" i="72" s="1"/>
  <c r="J61" i="72"/>
  <c r="AJ61" i="72" s="1"/>
  <c r="H58" i="72"/>
  <c r="AH58" i="72" s="1"/>
  <c r="AJ71" i="72"/>
  <c r="H29" i="72"/>
  <c r="AH29" i="72" s="1"/>
  <c r="H23" i="72"/>
  <c r="AH23" i="72" s="1"/>
  <c r="H48" i="72"/>
  <c r="AH48" i="72" s="1"/>
  <c r="H63" i="72"/>
  <c r="AH63" i="72" s="1"/>
  <c r="H17" i="72"/>
  <c r="AH17" i="72" s="1"/>
  <c r="H44" i="72"/>
  <c r="AH44" i="72" s="1"/>
  <c r="J64" i="68"/>
  <c r="H37" i="72"/>
  <c r="AH37" i="72" s="1"/>
  <c r="H40" i="72"/>
  <c r="AH40" i="72" s="1"/>
  <c r="J65" i="71"/>
  <c r="J64" i="70"/>
  <c r="H21" i="72"/>
  <c r="AH21" i="72" s="1"/>
  <c r="E64" i="70"/>
  <c r="E65" i="71"/>
  <c r="H13" i="72"/>
  <c r="AH13" i="72" s="1"/>
  <c r="H64" i="72"/>
  <c r="AH64" i="72" s="1"/>
  <c r="H24" i="72"/>
  <c r="AH24" i="72" s="1"/>
  <c r="H51" i="72"/>
  <c r="AH51" i="72" s="1"/>
  <c r="H52" i="72"/>
  <c r="AH52" i="72" s="1"/>
  <c r="H31" i="72"/>
  <c r="AH31" i="72" s="1"/>
  <c r="H49" i="72"/>
  <c r="AH49" i="72" s="1"/>
  <c r="H25" i="72"/>
  <c r="AH25" i="72" s="1"/>
  <c r="H35" i="72"/>
  <c r="AH35" i="72" s="1"/>
  <c r="H26" i="72"/>
  <c r="AH26" i="72" s="1"/>
  <c r="H16" i="72"/>
  <c r="AH16" i="72" s="1"/>
  <c r="H53" i="72"/>
  <c r="AH53" i="72" s="1"/>
  <c r="H47" i="72"/>
  <c r="AH47" i="72" s="1"/>
  <c r="H33" i="72"/>
  <c r="AH33" i="72" s="1"/>
  <c r="H27" i="72"/>
  <c r="AH27" i="72" s="1"/>
  <c r="H62" i="72"/>
  <c r="AH62" i="72" s="1"/>
  <c r="H54" i="72"/>
  <c r="AH54" i="72" s="1"/>
  <c r="H22" i="72"/>
  <c r="AH22" i="72" s="1"/>
  <c r="H36" i="72"/>
  <c r="AH36" i="72" s="1"/>
  <c r="H12" i="72"/>
  <c r="AH12" i="72" s="1"/>
  <c r="H45" i="72"/>
  <c r="AH45" i="72" s="1"/>
  <c r="H55" i="72"/>
  <c r="AH55" i="72" s="1"/>
  <c r="H20" i="72"/>
  <c r="AH20" i="72" s="1"/>
  <c r="H14" i="72"/>
  <c r="AH14" i="72" s="1"/>
  <c r="H32" i="72"/>
  <c r="AH32" i="72" s="1"/>
  <c r="H46" i="72"/>
  <c r="AH46" i="72" s="1"/>
  <c r="H28" i="72"/>
  <c r="AH28" i="72" s="1"/>
  <c r="H42" i="72"/>
  <c r="AH42" i="72" s="1"/>
  <c r="H34" i="72"/>
  <c r="AH34" i="72" s="1"/>
  <c r="H38" i="72"/>
  <c r="AH38" i="72" s="1"/>
  <c r="H18" i="72"/>
  <c r="AH18" i="72" s="1"/>
  <c r="H39" i="72"/>
  <c r="AH39" i="72" s="1"/>
  <c r="H30" i="72"/>
  <c r="AH30" i="72" s="1"/>
  <c r="H19" i="72"/>
  <c r="AH19" i="72" s="1"/>
  <c r="I64" i="70"/>
  <c r="I66" i="70" s="1"/>
  <c r="J72" i="70" s="1"/>
  <c r="I65" i="71"/>
  <c r="I67" i="71" s="1"/>
  <c r="J73" i="71" s="1"/>
  <c r="D64" i="70"/>
  <c r="D65" i="71"/>
  <c r="C55" i="70"/>
  <c r="F64" i="70"/>
  <c r="I64" i="68"/>
  <c r="E64" i="68"/>
  <c r="K64" i="68"/>
  <c r="H55" i="68"/>
  <c r="H77" i="68" s="1"/>
  <c r="C63" i="68"/>
  <c r="K63" i="72" l="1"/>
  <c r="AK63" i="72" s="1"/>
  <c r="K64" i="72"/>
  <c r="AK64" i="72" s="1"/>
  <c r="K62" i="72"/>
  <c r="AK62" i="72" s="1"/>
  <c r="H60" i="72"/>
  <c r="H61" i="72"/>
  <c r="H59" i="72"/>
  <c r="H67" i="68"/>
  <c r="I66" i="68"/>
  <c r="J72" i="68" s="1"/>
  <c r="C64" i="70"/>
  <c r="H64" i="68"/>
  <c r="K59" i="72" l="1"/>
  <c r="AK59" i="72" s="1"/>
  <c r="AH59" i="72"/>
  <c r="K61" i="72"/>
  <c r="AK61" i="72" s="1"/>
  <c r="AH61" i="72"/>
  <c r="K60" i="72"/>
  <c r="AK60" i="72" s="1"/>
  <c r="AH60" i="72"/>
  <c r="J10" i="72"/>
  <c r="AJ10" i="72" s="1"/>
  <c r="AJ57" i="72" s="1"/>
  <c r="AJ66" i="72" s="1"/>
  <c r="I10" i="72"/>
  <c r="AI10" i="72" s="1"/>
  <c r="AI57" i="72" s="1"/>
  <c r="AI66" i="72" s="1"/>
  <c r="AI68" i="72" s="1"/>
  <c r="F56" i="72"/>
  <c r="AF56" i="72" s="1"/>
  <c r="F55" i="72"/>
  <c r="AF55" i="72" s="1"/>
  <c r="L52" i="67"/>
  <c r="L57" i="67" s="1"/>
  <c r="D54" i="72"/>
  <c r="AD54" i="72" s="1"/>
  <c r="F52" i="72"/>
  <c r="AF52" i="72" s="1"/>
  <c r="E52" i="72"/>
  <c r="AE52" i="72" s="1"/>
  <c r="D52" i="72"/>
  <c r="AD52" i="72" s="1"/>
  <c r="E50" i="72"/>
  <c r="AE50" i="72" s="1"/>
  <c r="D50" i="72"/>
  <c r="AD50" i="72" s="1"/>
  <c r="F49" i="72"/>
  <c r="AF49" i="72" s="1"/>
  <c r="F48" i="72"/>
  <c r="AF48" i="72" s="1"/>
  <c r="E48" i="72"/>
  <c r="AE48" i="72" s="1"/>
  <c r="D48" i="72"/>
  <c r="AD48" i="72" s="1"/>
  <c r="E47" i="72"/>
  <c r="AE47" i="72" s="1"/>
  <c r="D47" i="72"/>
  <c r="AD47" i="72" s="1"/>
  <c r="F46" i="72"/>
  <c r="AF46" i="72" s="1"/>
  <c r="E46" i="72"/>
  <c r="AE46" i="72" s="1"/>
  <c r="D46" i="72"/>
  <c r="AD46" i="72" s="1"/>
  <c r="F45" i="72"/>
  <c r="AF45" i="72" s="1"/>
  <c r="E45" i="72"/>
  <c r="AE45" i="72" s="1"/>
  <c r="D45" i="72"/>
  <c r="AD45" i="72" s="1"/>
  <c r="F44" i="72"/>
  <c r="AF44" i="72" s="1"/>
  <c r="E44" i="72"/>
  <c r="AE44" i="72" s="1"/>
  <c r="D44" i="72"/>
  <c r="AD44" i="72" s="1"/>
  <c r="E43" i="72"/>
  <c r="AE43" i="72" s="1"/>
  <c r="D43" i="72"/>
  <c r="AD43" i="72" s="1"/>
  <c r="F42" i="72"/>
  <c r="AF42" i="72" s="1"/>
  <c r="E42" i="72"/>
  <c r="AE42" i="72" s="1"/>
  <c r="D42" i="72"/>
  <c r="AD42" i="72" s="1"/>
  <c r="F41" i="72"/>
  <c r="AF41" i="72" s="1"/>
  <c r="E41" i="72"/>
  <c r="AE41" i="72" s="1"/>
  <c r="D41" i="72"/>
  <c r="AD41" i="72" s="1"/>
  <c r="E40" i="72"/>
  <c r="AE40" i="72" s="1"/>
  <c r="D40" i="72"/>
  <c r="AD40" i="72" s="1"/>
  <c r="F39" i="72"/>
  <c r="AF39" i="72" s="1"/>
  <c r="E39" i="72"/>
  <c r="AE39" i="72" s="1"/>
  <c r="D39" i="72"/>
  <c r="AD39" i="72" s="1"/>
  <c r="E38" i="72"/>
  <c r="AE38" i="72" s="1"/>
  <c r="D38" i="72"/>
  <c r="AD38" i="72" s="1"/>
  <c r="F37" i="72"/>
  <c r="AF37" i="72" s="1"/>
  <c r="E37" i="72"/>
  <c r="AE37" i="72" s="1"/>
  <c r="D37" i="72"/>
  <c r="AD37" i="72" s="1"/>
  <c r="F36" i="72"/>
  <c r="AF36" i="72" s="1"/>
  <c r="E36" i="72"/>
  <c r="AE36" i="72" s="1"/>
  <c r="D36" i="72"/>
  <c r="AD36" i="72" s="1"/>
  <c r="F35" i="72"/>
  <c r="AF35" i="72" s="1"/>
  <c r="E35" i="72"/>
  <c r="AE35" i="72" s="1"/>
  <c r="D35" i="72"/>
  <c r="AD35" i="72" s="1"/>
  <c r="F34" i="72"/>
  <c r="AF34" i="72" s="1"/>
  <c r="E34" i="72"/>
  <c r="AE34" i="72" s="1"/>
  <c r="D34" i="72"/>
  <c r="AD34" i="72" s="1"/>
  <c r="F33" i="72"/>
  <c r="AF33" i="72" s="1"/>
  <c r="E33" i="72"/>
  <c r="AE33" i="72" s="1"/>
  <c r="D33" i="72"/>
  <c r="AD33" i="72" s="1"/>
  <c r="F32" i="72"/>
  <c r="AF32" i="72" s="1"/>
  <c r="E32" i="72"/>
  <c r="AE32" i="72" s="1"/>
  <c r="D32" i="72"/>
  <c r="AD32" i="72" s="1"/>
  <c r="F31" i="72"/>
  <c r="AF31" i="72" s="1"/>
  <c r="E31" i="72"/>
  <c r="AE31" i="72" s="1"/>
  <c r="D31" i="72"/>
  <c r="AD31" i="72" s="1"/>
  <c r="F30" i="72"/>
  <c r="AF30" i="72" s="1"/>
  <c r="E30" i="72"/>
  <c r="AE30" i="72" s="1"/>
  <c r="D30" i="72"/>
  <c r="AD30" i="72" s="1"/>
  <c r="F29" i="72"/>
  <c r="AF29" i="72" s="1"/>
  <c r="E29" i="72"/>
  <c r="AE29" i="72" s="1"/>
  <c r="D29" i="72"/>
  <c r="AD29" i="72" s="1"/>
  <c r="F28" i="72"/>
  <c r="AF28" i="72" s="1"/>
  <c r="E28" i="72"/>
  <c r="AE28" i="72" s="1"/>
  <c r="D28" i="72"/>
  <c r="AD28" i="72" s="1"/>
  <c r="F27" i="72"/>
  <c r="AF27" i="72" s="1"/>
  <c r="F26" i="72"/>
  <c r="AF26" i="72" s="1"/>
  <c r="F25" i="72"/>
  <c r="AF25" i="72" s="1"/>
  <c r="E25" i="72"/>
  <c r="AE25" i="72" s="1"/>
  <c r="D25" i="72"/>
  <c r="AD25" i="72" s="1"/>
  <c r="F24" i="72"/>
  <c r="AF24" i="72" s="1"/>
  <c r="E24" i="72"/>
  <c r="AE24" i="72" s="1"/>
  <c r="D24" i="72"/>
  <c r="AD24" i="72" s="1"/>
  <c r="E23" i="72"/>
  <c r="AE23" i="72" s="1"/>
  <c r="D23" i="72"/>
  <c r="AD23" i="72" s="1"/>
  <c r="F22" i="72"/>
  <c r="AF22" i="72" s="1"/>
  <c r="E22" i="72"/>
  <c r="AE22" i="72" s="1"/>
  <c r="D22" i="72"/>
  <c r="AD22" i="72" s="1"/>
  <c r="F21" i="72"/>
  <c r="AF21" i="72" s="1"/>
  <c r="E21" i="72"/>
  <c r="AE21" i="72" s="1"/>
  <c r="D21" i="72"/>
  <c r="AD21" i="72" s="1"/>
  <c r="E20" i="72"/>
  <c r="AE20" i="72" s="1"/>
  <c r="D20" i="72"/>
  <c r="AD20" i="72" s="1"/>
  <c r="F19" i="72"/>
  <c r="AF19" i="72" s="1"/>
  <c r="E19" i="72"/>
  <c r="AE19" i="72" s="1"/>
  <c r="D19" i="72"/>
  <c r="AD19" i="72" s="1"/>
  <c r="F18" i="72"/>
  <c r="AF18" i="72" s="1"/>
  <c r="E18" i="72"/>
  <c r="AE18" i="72" s="1"/>
  <c r="D18" i="72"/>
  <c r="AD18" i="72" s="1"/>
  <c r="F17" i="72"/>
  <c r="AF17" i="72" s="1"/>
  <c r="E17" i="72"/>
  <c r="AE17" i="72" s="1"/>
  <c r="D17" i="72"/>
  <c r="AD17" i="72" s="1"/>
  <c r="F16" i="72"/>
  <c r="AF16" i="72" s="1"/>
  <c r="E16" i="72"/>
  <c r="AE16" i="72" s="1"/>
  <c r="D16" i="72"/>
  <c r="AD16" i="72" s="1"/>
  <c r="F15" i="72"/>
  <c r="AF15" i="72" s="1"/>
  <c r="E15" i="72"/>
  <c r="AE15" i="72" s="1"/>
  <c r="D15" i="72"/>
  <c r="AD15" i="72" s="1"/>
  <c r="F14" i="72"/>
  <c r="AF14" i="72" s="1"/>
  <c r="E14" i="72"/>
  <c r="AE14" i="72" s="1"/>
  <c r="D14" i="72"/>
  <c r="AD14" i="72" s="1"/>
  <c r="F13" i="72"/>
  <c r="AF13" i="72" s="1"/>
  <c r="E13" i="72"/>
  <c r="AE13" i="72" s="1"/>
  <c r="F12" i="72"/>
  <c r="AF12" i="72" s="1"/>
  <c r="E12" i="72"/>
  <c r="AE12" i="72" s="1"/>
  <c r="D12" i="72"/>
  <c r="AD12" i="72" s="1"/>
  <c r="F11" i="72"/>
  <c r="AF11" i="72" s="1"/>
  <c r="E11" i="72"/>
  <c r="AE11" i="72" s="1"/>
  <c r="D11" i="72"/>
  <c r="AD11" i="72" s="1"/>
  <c r="E10" i="72"/>
  <c r="AE10" i="72" s="1"/>
  <c r="D10" i="72"/>
  <c r="AD10" i="72" s="1"/>
  <c r="G64" i="67"/>
  <c r="L43" i="67"/>
  <c r="L30" i="67"/>
  <c r="I57" i="72" l="1"/>
  <c r="J57" i="72"/>
  <c r="L33" i="72"/>
  <c r="AL33" i="72" s="1"/>
  <c r="L18" i="72"/>
  <c r="AL18" i="72" s="1"/>
  <c r="L50" i="72"/>
  <c r="AL50" i="72" s="1"/>
  <c r="L29" i="72"/>
  <c r="AL29" i="72" s="1"/>
  <c r="L22" i="72"/>
  <c r="AL22" i="72" s="1"/>
  <c r="L34" i="72"/>
  <c r="AL34" i="72" s="1"/>
  <c r="L39" i="72"/>
  <c r="AL39" i="72" s="1"/>
  <c r="L46" i="72"/>
  <c r="AL46" i="72" s="1"/>
  <c r="L42" i="72"/>
  <c r="AL42" i="72" s="1"/>
  <c r="L31" i="72"/>
  <c r="AL31" i="72" s="1"/>
  <c r="L35" i="72"/>
  <c r="AL35" i="72" s="1"/>
  <c r="L24" i="72"/>
  <c r="AL24" i="72" s="1"/>
  <c r="L20" i="72"/>
  <c r="AL20" i="72" s="1"/>
  <c r="L45" i="72"/>
  <c r="AL45" i="72" s="1"/>
  <c r="L30" i="72"/>
  <c r="AL30" i="72" s="1"/>
  <c r="L12" i="72"/>
  <c r="AL12" i="72" s="1"/>
  <c r="L16" i="72"/>
  <c r="AL16" i="72" s="1"/>
  <c r="L52" i="72"/>
  <c r="AL52" i="72" s="1"/>
  <c r="L48" i="72"/>
  <c r="AL48" i="72" s="1"/>
  <c r="L37" i="72"/>
  <c r="AL37" i="72" s="1"/>
  <c r="L25" i="72"/>
  <c r="AL25" i="72" s="1"/>
  <c r="L28" i="72"/>
  <c r="AL28" i="72" s="1"/>
  <c r="L32" i="72"/>
  <c r="AL32" i="72" s="1"/>
  <c r="L36" i="72"/>
  <c r="AL36" i="72" s="1"/>
  <c r="L44" i="72"/>
  <c r="AL44" i="72" s="1"/>
  <c r="L14" i="72"/>
  <c r="AL14" i="72" s="1"/>
  <c r="L13" i="72"/>
  <c r="AL13" i="72" s="1"/>
  <c r="L17" i="72"/>
  <c r="AL17" i="72" s="1"/>
  <c r="L21" i="72"/>
  <c r="AL21" i="72" s="1"/>
  <c r="L19" i="72"/>
  <c r="AL19" i="72" s="1"/>
  <c r="L26" i="67"/>
  <c r="E27" i="72"/>
  <c r="AE27" i="72" s="1"/>
  <c r="E54" i="72"/>
  <c r="AE54" i="72" s="1"/>
  <c r="D27" i="72"/>
  <c r="AD27" i="72" s="1"/>
  <c r="L27" i="72"/>
  <c r="AL27" i="72" s="1"/>
  <c r="D63" i="72"/>
  <c r="AD63" i="72" s="1"/>
  <c r="D51" i="72"/>
  <c r="AD51" i="72" s="1"/>
  <c r="D64" i="72"/>
  <c r="AD64" i="72" s="1"/>
  <c r="D55" i="72"/>
  <c r="AD55" i="72" s="1"/>
  <c r="E63" i="72"/>
  <c r="AE63" i="72" s="1"/>
  <c r="E51" i="72"/>
  <c r="AE51" i="72" s="1"/>
  <c r="E64" i="72"/>
  <c r="AE64" i="72" s="1"/>
  <c r="E55" i="72"/>
  <c r="AE55" i="72" s="1"/>
  <c r="F40" i="72"/>
  <c r="AF40" i="72" s="1"/>
  <c r="F43" i="72"/>
  <c r="AF43" i="72" s="1"/>
  <c r="F47" i="72"/>
  <c r="AF47" i="72" s="1"/>
  <c r="F51" i="72"/>
  <c r="AF51" i="72" s="1"/>
  <c r="L55" i="72"/>
  <c r="AL55" i="72" s="1"/>
  <c r="D65" i="72"/>
  <c r="AD65" i="72" s="1"/>
  <c r="D56" i="72"/>
  <c r="AD56" i="72" s="1"/>
  <c r="E65" i="72"/>
  <c r="AE65" i="72" s="1"/>
  <c r="E56" i="72"/>
  <c r="AE56" i="72" s="1"/>
  <c r="D26" i="72"/>
  <c r="AD26" i="72" s="1"/>
  <c r="D62" i="72"/>
  <c r="AD62" i="72" s="1"/>
  <c r="D49" i="72"/>
  <c r="AD49" i="72" s="1"/>
  <c r="D53" i="72"/>
  <c r="AD53" i="72" s="1"/>
  <c r="E26" i="72"/>
  <c r="AE26" i="72" s="1"/>
  <c r="E62" i="72"/>
  <c r="AE62" i="72" s="1"/>
  <c r="E49" i="72"/>
  <c r="AE49" i="72" s="1"/>
  <c r="E53" i="72"/>
  <c r="AE53" i="72" s="1"/>
  <c r="L21" i="67"/>
  <c r="F23" i="72"/>
  <c r="AF23" i="72" s="1"/>
  <c r="L26" i="72"/>
  <c r="AL26" i="72" s="1"/>
  <c r="L36" i="67"/>
  <c r="F38" i="72"/>
  <c r="AF38" i="72" s="1"/>
  <c r="L49" i="72"/>
  <c r="L45" i="67"/>
  <c r="L38" i="67"/>
  <c r="L41" i="67"/>
  <c r="L24" i="67"/>
  <c r="L58" i="67" s="1"/>
  <c r="L40" i="67"/>
  <c r="L32" i="67"/>
  <c r="L19" i="67"/>
  <c r="L44" i="67"/>
  <c r="L29" i="67"/>
  <c r="I55" i="67"/>
  <c r="J55" i="67"/>
  <c r="L8" i="67"/>
  <c r="L28" i="67"/>
  <c r="L37" i="67"/>
  <c r="L22" i="67"/>
  <c r="L33" i="67"/>
  <c r="L47" i="67"/>
  <c r="L60" i="67" s="1"/>
  <c r="L51" i="67"/>
  <c r="L56" i="67" s="1"/>
  <c r="L25" i="67"/>
  <c r="L59" i="67" s="1"/>
  <c r="L23" i="67"/>
  <c r="L34" i="67"/>
  <c r="L18" i="67"/>
  <c r="L17" i="67"/>
  <c r="L15" i="67"/>
  <c r="L14" i="67"/>
  <c r="L13" i="67"/>
  <c r="L11" i="67"/>
  <c r="L10" i="67"/>
  <c r="D55" i="67"/>
  <c r="E55" i="67"/>
  <c r="L49" i="67"/>
  <c r="L61" i="67" s="1"/>
  <c r="L31" i="67"/>
  <c r="L35" i="67"/>
  <c r="L39" i="67"/>
  <c r="L42" i="67"/>
  <c r="L46" i="67"/>
  <c r="L53" i="67"/>
  <c r="L62" i="67" s="1"/>
  <c r="L12" i="67"/>
  <c r="L16" i="67"/>
  <c r="L20" i="67"/>
  <c r="L27" i="67"/>
  <c r="L9" i="67"/>
  <c r="L50" i="67"/>
  <c r="L54" i="67"/>
  <c r="L63" i="67" s="1"/>
  <c r="AE57" i="72" l="1"/>
  <c r="AE66" i="72" s="1"/>
  <c r="L62" i="72"/>
  <c r="AL62" i="72" s="1"/>
  <c r="AL49" i="72"/>
  <c r="J66" i="72"/>
  <c r="I66" i="72"/>
  <c r="C21" i="72"/>
  <c r="AC21" i="72" s="1"/>
  <c r="C52" i="72"/>
  <c r="AC52" i="72" s="1"/>
  <c r="C31" i="72"/>
  <c r="AC31" i="72" s="1"/>
  <c r="C49" i="72"/>
  <c r="AC49" i="72" s="1"/>
  <c r="C51" i="72"/>
  <c r="AC51" i="72" s="1"/>
  <c r="C48" i="72"/>
  <c r="AC48" i="72" s="1"/>
  <c r="C24" i="72"/>
  <c r="AC24" i="72" s="1"/>
  <c r="C38" i="72"/>
  <c r="AC38" i="72" s="1"/>
  <c r="C20" i="72"/>
  <c r="AC20" i="72" s="1"/>
  <c r="C16" i="72"/>
  <c r="AC16" i="72" s="1"/>
  <c r="C44" i="72"/>
  <c r="AC44" i="72" s="1"/>
  <c r="L38" i="72"/>
  <c r="AL38" i="72" s="1"/>
  <c r="C35" i="72"/>
  <c r="AC35" i="72" s="1"/>
  <c r="C14" i="72"/>
  <c r="AC14" i="72" s="1"/>
  <c r="C46" i="72"/>
  <c r="AC46" i="72" s="1"/>
  <c r="C42" i="72"/>
  <c r="AC42" i="72" s="1"/>
  <c r="C29" i="72"/>
  <c r="AC29" i="72" s="1"/>
  <c r="C30" i="72"/>
  <c r="AC30" i="72" s="1"/>
  <c r="C40" i="72"/>
  <c r="AC40" i="72" s="1"/>
  <c r="C34" i="72"/>
  <c r="AC34" i="72" s="1"/>
  <c r="C56" i="72"/>
  <c r="AC56" i="72" s="1"/>
  <c r="C50" i="72"/>
  <c r="AC50" i="72" s="1"/>
  <c r="C41" i="72"/>
  <c r="AC41" i="72" s="1"/>
  <c r="C12" i="72"/>
  <c r="AC12" i="72" s="1"/>
  <c r="C22" i="72"/>
  <c r="AC22" i="72" s="1"/>
  <c r="C19" i="72"/>
  <c r="AC19" i="72" s="1"/>
  <c r="C47" i="72"/>
  <c r="AC47" i="72" s="1"/>
  <c r="C25" i="72"/>
  <c r="AC25" i="72" s="1"/>
  <c r="C37" i="72"/>
  <c r="AC37" i="72" s="1"/>
  <c r="C33" i="72"/>
  <c r="AC33" i="72" s="1"/>
  <c r="C55" i="72"/>
  <c r="AC55" i="72" s="1"/>
  <c r="L23" i="72"/>
  <c r="AL23" i="72" s="1"/>
  <c r="L47" i="72"/>
  <c r="AL47" i="72" s="1"/>
  <c r="C23" i="72"/>
  <c r="AC23" i="72" s="1"/>
  <c r="C27" i="72"/>
  <c r="AC27" i="72" s="1"/>
  <c r="C36" i="72"/>
  <c r="AC36" i="72" s="1"/>
  <c r="C18" i="72"/>
  <c r="AC18" i="72" s="1"/>
  <c r="C15" i="72"/>
  <c r="AC15" i="72" s="1"/>
  <c r="C39" i="72"/>
  <c r="AC39" i="72" s="1"/>
  <c r="C32" i="72"/>
  <c r="AC32" i="72" s="1"/>
  <c r="C11" i="72"/>
  <c r="AC11" i="72" s="1"/>
  <c r="C43" i="72"/>
  <c r="AC43" i="72" s="1"/>
  <c r="C26" i="72"/>
  <c r="AC26" i="72" s="1"/>
  <c r="C17" i="72"/>
  <c r="AC17" i="72" s="1"/>
  <c r="C28" i="72"/>
  <c r="AC28" i="72" s="1"/>
  <c r="C45" i="72"/>
  <c r="AC45" i="72" s="1"/>
  <c r="L40" i="72"/>
  <c r="AL40" i="72" s="1"/>
  <c r="L61" i="72"/>
  <c r="AL61" i="72" s="1"/>
  <c r="C64" i="72"/>
  <c r="I64" i="67"/>
  <c r="I66" i="67" s="1"/>
  <c r="J72" i="67" s="1"/>
  <c r="J64" i="67"/>
  <c r="C63" i="72"/>
  <c r="AC63" i="72" s="1"/>
  <c r="C65" i="72"/>
  <c r="L51" i="72"/>
  <c r="AL51" i="72" s="1"/>
  <c r="E57" i="72"/>
  <c r="D64" i="67"/>
  <c r="E64" i="67"/>
  <c r="L60" i="72"/>
  <c r="AL60" i="72" s="1"/>
  <c r="L48" i="67"/>
  <c r="C55" i="67"/>
  <c r="H55" i="67"/>
  <c r="K55" i="67"/>
  <c r="F65" i="72" l="1"/>
  <c r="AF65" i="72" s="1"/>
  <c r="AC65" i="72"/>
  <c r="F64" i="72"/>
  <c r="L64" i="72" s="1"/>
  <c r="AL64" i="72" s="1"/>
  <c r="AC64" i="72"/>
  <c r="I68" i="72"/>
  <c r="J74" i="72" s="1"/>
  <c r="AJ74" i="72" s="1"/>
  <c r="F62" i="72"/>
  <c r="AF62" i="72" s="1"/>
  <c r="F63" i="72"/>
  <c r="AF63" i="72" s="1"/>
  <c r="E66" i="72"/>
  <c r="K64" i="67"/>
  <c r="H64" i="67"/>
  <c r="L55" i="67"/>
  <c r="AF64" i="72" l="1"/>
  <c r="L63" i="72"/>
  <c r="AL63" i="72" s="1"/>
  <c r="D55" i="68" l="1"/>
  <c r="D77" i="68" s="1"/>
  <c r="D13" i="72"/>
  <c r="AD13" i="72" s="1"/>
  <c r="AD57" i="72" s="1"/>
  <c r="AD66" i="72" s="1"/>
  <c r="D57" i="72" l="1"/>
  <c r="D64" i="68"/>
  <c r="C13" i="72"/>
  <c r="AC13" i="72" s="1"/>
  <c r="D66" i="72" l="1"/>
  <c r="C51" i="68" l="1"/>
  <c r="C56" i="68" s="1"/>
  <c r="C58" i="72" s="1"/>
  <c r="I105" i="79"/>
  <c r="C52" i="68"/>
  <c r="C57" i="68" s="1"/>
  <c r="C59" i="72" s="1"/>
  <c r="F105" i="79"/>
  <c r="F59" i="72" l="1"/>
  <c r="AF59" i="72" s="1"/>
  <c r="AC59" i="72"/>
  <c r="F58" i="72"/>
  <c r="AF58" i="72" s="1"/>
  <c r="AC58" i="72"/>
  <c r="F51" i="68"/>
  <c r="F56" i="68" s="1"/>
  <c r="C53" i="72"/>
  <c r="AC53" i="72" s="1"/>
  <c r="F52" i="68"/>
  <c r="F57" i="68" s="1"/>
  <c r="C54" i="72"/>
  <c r="AC54" i="72" s="1"/>
  <c r="C55" i="68"/>
  <c r="C77" i="68" s="1"/>
  <c r="L51" i="68" l="1"/>
  <c r="L56" i="68" s="1"/>
  <c r="F53" i="72"/>
  <c r="AF53" i="72" s="1"/>
  <c r="F55" i="68"/>
  <c r="F77" i="68" s="1"/>
  <c r="L52" i="68"/>
  <c r="L57" i="68" s="1"/>
  <c r="F54" i="72"/>
  <c r="AF54" i="72" s="1"/>
  <c r="L55" i="68" l="1"/>
  <c r="L77" i="68" s="1"/>
  <c r="L53" i="72"/>
  <c r="AL53" i="72" s="1"/>
  <c r="L54" i="72"/>
  <c r="AL54" i="72" s="1"/>
  <c r="F64" i="68"/>
  <c r="C64" i="68" l="1"/>
  <c r="L67" i="68" s="1"/>
  <c r="L64" i="68"/>
  <c r="L68" i="68" s="1"/>
  <c r="L59" i="72" l="1"/>
  <c r="AL59" i="72" s="1"/>
  <c r="D62" i="75" l="1"/>
  <c r="D66" i="75" s="1"/>
  <c r="D76" i="75" s="1"/>
  <c r="G62" i="75" l="1"/>
  <c r="G66" i="75" l="1"/>
  <c r="L62" i="75"/>
  <c r="L66" i="75" s="1"/>
  <c r="I62" i="75"/>
  <c r="I66" i="75" s="1"/>
  <c r="M62" i="75"/>
  <c r="M66" i="75" s="1"/>
  <c r="G76" i="75" l="1"/>
  <c r="K13" i="70"/>
  <c r="H15" i="72"/>
  <c r="AH15" i="72" s="1"/>
  <c r="K41" i="70"/>
  <c r="H43" i="72"/>
  <c r="AH43" i="72" s="1"/>
  <c r="L41" i="70" l="1"/>
  <c r="K43" i="72"/>
  <c r="AK43" i="72" s="1"/>
  <c r="L13" i="70"/>
  <c r="K15" i="72"/>
  <c r="AK15" i="72" s="1"/>
  <c r="L15" i="72" l="1"/>
  <c r="AL15" i="72" s="1"/>
  <c r="L43" i="72"/>
  <c r="AL43" i="72" s="1"/>
  <c r="L64" i="67" l="1"/>
  <c r="C64" i="67"/>
  <c r="F64" i="67" l="1"/>
  <c r="K58" i="72"/>
  <c r="AK58" i="72" s="1"/>
  <c r="L58" i="72" l="1"/>
  <c r="AL58" i="72" s="1"/>
  <c r="H39" i="71" l="1"/>
  <c r="H41" i="72" s="1"/>
  <c r="AH41" i="72" s="1"/>
  <c r="K38" i="77"/>
  <c r="Q29" i="77"/>
  <c r="P38" i="77"/>
  <c r="K39" i="71" l="1"/>
  <c r="K41" i="72" l="1"/>
  <c r="AK41" i="72" s="1"/>
  <c r="L39" i="71"/>
  <c r="L41" i="72" l="1"/>
  <c r="AL41" i="72" s="1"/>
  <c r="Q7" i="77" l="1"/>
  <c r="Q38" i="77" s="1"/>
  <c r="C8" i="71"/>
  <c r="C56" i="71" s="1"/>
  <c r="I38" i="77"/>
  <c r="C65" i="71" l="1"/>
  <c r="C10" i="72"/>
  <c r="AC10" i="72" s="1"/>
  <c r="AC57" i="72" s="1"/>
  <c r="AC66" i="72" s="1"/>
  <c r="F38" i="77"/>
  <c r="F8" i="71"/>
  <c r="F10" i="72" l="1"/>
  <c r="AF10" i="72" s="1"/>
  <c r="AF57" i="72" s="1"/>
  <c r="AF66" i="72" s="1"/>
  <c r="F56" i="71"/>
  <c r="L8" i="71"/>
  <c r="C57" i="72"/>
  <c r="C66" i="72" l="1"/>
  <c r="F65" i="71"/>
  <c r="F57" i="72"/>
  <c r="F66" i="72" l="1"/>
  <c r="L71" i="75" l="1"/>
  <c r="L76" i="75" s="1"/>
  <c r="I71" i="75"/>
  <c r="I76" i="75" s="1"/>
  <c r="K8" i="70"/>
  <c r="H11" i="72"/>
  <c r="AH11" i="72" s="1"/>
  <c r="M71" i="75"/>
  <c r="M76" i="75" s="1"/>
  <c r="K10" i="72" l="1"/>
  <c r="AK10" i="72" s="1"/>
  <c r="L8" i="70"/>
  <c r="H55" i="70"/>
  <c r="K9" i="70"/>
  <c r="H10" i="72"/>
  <c r="AH10" i="72" s="1"/>
  <c r="H64" i="70" l="1"/>
  <c r="L67" i="70" s="1"/>
  <c r="L9" i="70"/>
  <c r="L55" i="70" s="1"/>
  <c r="K11" i="72"/>
  <c r="AK11" i="72" s="1"/>
  <c r="K55" i="70"/>
  <c r="L10" i="72"/>
  <c r="AL10" i="72" s="1"/>
  <c r="L64" i="70" l="1"/>
  <c r="L68" i="70" s="1"/>
  <c r="K64" i="70"/>
  <c r="L11" i="72"/>
  <c r="AL11" i="72" s="1"/>
  <c r="L56" i="71" l="1"/>
  <c r="K56" i="71"/>
  <c r="K64" i="71"/>
  <c r="H64" i="71" s="1"/>
  <c r="H65" i="72" s="1"/>
  <c r="AH65" i="72" s="1"/>
  <c r="H56" i="71"/>
  <c r="K56" i="72"/>
  <c r="K65" i="71" l="1"/>
  <c r="L56" i="72"/>
  <c r="AL56" i="72" s="1"/>
  <c r="AL57" i="72" s="1"/>
  <c r="AK56" i="72"/>
  <c r="AK57" i="72" s="1"/>
  <c r="H65" i="71"/>
  <c r="L68" i="71" s="1"/>
  <c r="K65" i="72"/>
  <c r="AK65" i="72" s="1"/>
  <c r="L64" i="71"/>
  <c r="L65" i="71" s="1"/>
  <c r="L69" i="71" s="1"/>
  <c r="K57" i="72"/>
  <c r="H56" i="72"/>
  <c r="L57" i="72" l="1"/>
  <c r="AK66" i="72"/>
  <c r="H57" i="72"/>
  <c r="H66" i="72" s="1"/>
  <c r="AH56" i="72"/>
  <c r="AH57" i="72" s="1"/>
  <c r="AH66" i="72" s="1"/>
  <c r="K66" i="72"/>
  <c r="L65" i="72"/>
  <c r="L66" i="72" l="1"/>
  <c r="AL65" i="72"/>
  <c r="AL66" i="72" s="1"/>
</calcChain>
</file>

<file path=xl/sharedStrings.xml><?xml version="1.0" encoding="utf-8"?>
<sst xmlns="http://schemas.openxmlformats.org/spreadsheetml/2006/main" count="1732" uniqueCount="728">
  <si>
    <t>Fixed Asset Continuity Schedule</t>
  </si>
  <si>
    <t xml:space="preserve"> </t>
  </si>
  <si>
    <t>CLASS</t>
  </si>
  <si>
    <t>TOTAL COST</t>
  </si>
  <si>
    <t>TOTAL  Additions</t>
  </si>
  <si>
    <t>DISPOSALS</t>
  </si>
  <si>
    <t>ACCUM DEPR</t>
  </si>
  <si>
    <t>DEPRECIATION</t>
  </si>
  <si>
    <t>ACCUM DEP</t>
  </si>
  <si>
    <t>ACC DEPRECIATION</t>
  </si>
  <si>
    <t>ACCT</t>
  </si>
  <si>
    <t>DESCRIPTION</t>
  </si>
  <si>
    <t>Adjustment</t>
  </si>
  <si>
    <t>Organizational Cost</t>
  </si>
  <si>
    <t>Intangibles</t>
  </si>
  <si>
    <t>Barrie - Cont.Capi.-Ont.Hydro</t>
  </si>
  <si>
    <t xml:space="preserve">Land </t>
  </si>
  <si>
    <t>Land Rights</t>
  </si>
  <si>
    <t>Major Spare Parts</t>
  </si>
  <si>
    <t>Transformer Stations</t>
  </si>
  <si>
    <t>Power Transformer -other</t>
  </si>
  <si>
    <t>Tap Changer</t>
  </si>
  <si>
    <t>Winding</t>
  </si>
  <si>
    <t>230 KV Bus &amp; Equip. Support Steel</t>
  </si>
  <si>
    <t>Distribution Stations</t>
  </si>
  <si>
    <t>Grounding System</t>
  </si>
  <si>
    <t>Protection &amp; Control System TS</t>
  </si>
  <si>
    <t>Capacitor Banks</t>
  </si>
  <si>
    <t xml:space="preserve">Power Transformer </t>
  </si>
  <si>
    <t xml:space="preserve">Protection &amp; Control System </t>
  </si>
  <si>
    <t>Poles, Towers &amp; Fixtures</t>
  </si>
  <si>
    <t>O/H Cond &amp; Devices</t>
  </si>
  <si>
    <t>Contract Services</t>
  </si>
  <si>
    <t>U/G Conduit</t>
  </si>
  <si>
    <t>U/G Cond &amp; Devices</t>
  </si>
  <si>
    <t>Cable Injections</t>
  </si>
  <si>
    <t>O/H Transformers</t>
  </si>
  <si>
    <t>U/G transformers</t>
  </si>
  <si>
    <t>O/H Services</t>
  </si>
  <si>
    <t>U/G Services</t>
  </si>
  <si>
    <t>Meters</t>
  </si>
  <si>
    <t>Interval Meters</t>
  </si>
  <si>
    <t>Smart Meters</t>
  </si>
  <si>
    <t>Leased Property</t>
  </si>
  <si>
    <t>Street Lighting</t>
  </si>
  <si>
    <t>SG EV Charging Stations</t>
  </si>
  <si>
    <t>SG Smart Meters</t>
  </si>
  <si>
    <t>SG Solar Inverter</t>
  </si>
  <si>
    <t>SG Solar Racking</t>
  </si>
  <si>
    <t>SG Solar Wires &amp; Parts</t>
  </si>
  <si>
    <t>SG Transformer</t>
  </si>
  <si>
    <t>Leasehold Improvements</t>
  </si>
  <si>
    <t>LH Improvements - JOC/Cochrane</t>
  </si>
  <si>
    <t>Building - Structure</t>
  </si>
  <si>
    <t>Building - Windows</t>
  </si>
  <si>
    <t>Barrie Hydro building - Structural</t>
  </si>
  <si>
    <t>Office Furniture &amp; Equip.</t>
  </si>
  <si>
    <t>Barrie Hydro building - Other</t>
  </si>
  <si>
    <t>Computer hardware</t>
  </si>
  <si>
    <t>Desktops/Laptops (includes monitor)</t>
  </si>
  <si>
    <t>Servers (Including servers and SAN)</t>
  </si>
  <si>
    <t>MFP's (including all printers)</t>
  </si>
  <si>
    <t>Switchers/ Routers</t>
  </si>
  <si>
    <t>Computer Software</t>
  </si>
  <si>
    <t>Computer Software Operations</t>
  </si>
  <si>
    <t>CIS Software</t>
  </si>
  <si>
    <t>Vehicles - Passenger</t>
  </si>
  <si>
    <t>Vehicles - Large</t>
  </si>
  <si>
    <t>Trailers</t>
  </si>
  <si>
    <t>Stores Equipment</t>
  </si>
  <si>
    <t>Tools, Shop &amp; Garage</t>
  </si>
  <si>
    <t>Communication Equipment</t>
  </si>
  <si>
    <t>Wireless Communication Devices</t>
  </si>
  <si>
    <t>Misc. Assets</t>
  </si>
  <si>
    <t>Process Re-Engineering</t>
  </si>
  <si>
    <t>Water Heaters</t>
  </si>
  <si>
    <t>System Supervisory Equip</t>
  </si>
  <si>
    <t>RTU</t>
  </si>
  <si>
    <t>Display Wall</t>
  </si>
  <si>
    <t>Sentinel Light</t>
  </si>
  <si>
    <t>Capital Contribution</t>
  </si>
  <si>
    <t>Capital Contribution TS Equip.</t>
  </si>
  <si>
    <t>Leased Property- 80 Addiscott Dr.</t>
  </si>
  <si>
    <t>W.I.P.</t>
  </si>
  <si>
    <t>WIP</t>
  </si>
  <si>
    <t>Non-Utility Property Owned</t>
  </si>
  <si>
    <t>GRAND TOTAL</t>
  </si>
  <si>
    <t>COSTS</t>
  </si>
  <si>
    <t>ACCUMULATED DEPRECIATION</t>
  </si>
  <si>
    <t>Additions</t>
  </si>
  <si>
    <t>Disposals</t>
  </si>
  <si>
    <t>Total Fixed Assets</t>
  </si>
  <si>
    <t>FIXED ASSET CONTINUITY SCHEDULE</t>
  </si>
  <si>
    <t xml:space="preserve">Net </t>
  </si>
  <si>
    <t>CCA</t>
  </si>
  <si>
    <t>Opening</t>
  </si>
  <si>
    <t xml:space="preserve">Early </t>
  </si>
  <si>
    <t>Fully</t>
  </si>
  <si>
    <t>Closing</t>
  </si>
  <si>
    <t xml:space="preserve">Fully </t>
  </si>
  <si>
    <t>Book</t>
  </si>
  <si>
    <t>Acct #</t>
  </si>
  <si>
    <t>Sub</t>
  </si>
  <si>
    <t>Asset Life</t>
  </si>
  <si>
    <t>Class</t>
  </si>
  <si>
    <t>Description</t>
  </si>
  <si>
    <t>Balances</t>
  </si>
  <si>
    <t>Derecog</t>
  </si>
  <si>
    <t>Retired</t>
  </si>
  <si>
    <t>Acct#</t>
  </si>
  <si>
    <t>Value</t>
  </si>
  <si>
    <t>120015</t>
  </si>
  <si>
    <t/>
  </si>
  <si>
    <t>NA</t>
  </si>
  <si>
    <t>Land</t>
  </si>
  <si>
    <t>120020</t>
  </si>
  <si>
    <t>BRICK</t>
  </si>
  <si>
    <t>Buildings-Brick</t>
  </si>
  <si>
    <t>126020</t>
  </si>
  <si>
    <t>Acc Dep-Bldg-Brick</t>
  </si>
  <si>
    <t>OTH</t>
  </si>
  <si>
    <t>Buildings-Oth</t>
  </si>
  <si>
    <t>Acc Dep-Bldg-Oth</t>
  </si>
  <si>
    <t>120060</t>
  </si>
  <si>
    <t>Substation Equip</t>
  </si>
  <si>
    <t>126060</t>
  </si>
  <si>
    <t>Acc Dep-Substn Equip</t>
  </si>
  <si>
    <t>120081</t>
  </si>
  <si>
    <t>Scadamate / Reclosures</t>
  </si>
  <si>
    <t>126081</t>
  </si>
  <si>
    <t>Acc Dep-Scadamate / Rec</t>
  </si>
  <si>
    <t>120085</t>
  </si>
  <si>
    <t>Scada / Pro &amp; DC Syst</t>
  </si>
  <si>
    <t>126085</t>
  </si>
  <si>
    <t>Acc Dep-Scada / Protect</t>
  </si>
  <si>
    <t>120221</t>
  </si>
  <si>
    <t>O/H Wood Pole Systems</t>
  </si>
  <si>
    <t>126221</t>
  </si>
  <si>
    <t>Acc Dep-OH Wood Pole Sy</t>
  </si>
  <si>
    <t>120223</t>
  </si>
  <si>
    <t>O/H Concrete Pole Syst</t>
  </si>
  <si>
    <t>126223</t>
  </si>
  <si>
    <t>Acc Dep-OH Concrete Pol</t>
  </si>
  <si>
    <t>120225</t>
  </si>
  <si>
    <t>O/H Transformer System</t>
  </si>
  <si>
    <t>126225</t>
  </si>
  <si>
    <t>Acc Dep-OH Transformer</t>
  </si>
  <si>
    <t>SPARE</t>
  </si>
  <si>
    <t>O/H Transformer System Spares</t>
  </si>
  <si>
    <t>120227</t>
  </si>
  <si>
    <t>O/H Switches/Fuses</t>
  </si>
  <si>
    <t>126227</t>
  </si>
  <si>
    <t>Acc Dep-OH Switches/Fus</t>
  </si>
  <si>
    <t>120229</t>
  </si>
  <si>
    <t>O/H Fault Indicators</t>
  </si>
  <si>
    <t>126229</t>
  </si>
  <si>
    <t>Acc Dep-OH Fault Indica</t>
  </si>
  <si>
    <t>120241</t>
  </si>
  <si>
    <t>U/G Cable System</t>
  </si>
  <si>
    <t>126241</t>
  </si>
  <si>
    <t>Acc Dep-UG Cable System</t>
  </si>
  <si>
    <t>120243</t>
  </si>
  <si>
    <t>UG Transformers</t>
  </si>
  <si>
    <t>126243</t>
  </si>
  <si>
    <t>Acc Dep - UG Transformers</t>
  </si>
  <si>
    <t>UG Transformers Spares</t>
  </si>
  <si>
    <t>120245</t>
  </si>
  <si>
    <t>Duct &amp; Foundations</t>
  </si>
  <si>
    <t>126245</t>
  </si>
  <si>
    <t>Acc Dep-Duct &amp; Foundations</t>
  </si>
  <si>
    <t>120247</t>
  </si>
  <si>
    <t>Underground Accessories</t>
  </si>
  <si>
    <t>126247</t>
  </si>
  <si>
    <t>Acc Dep-UG Accessories</t>
  </si>
  <si>
    <t>120248</t>
  </si>
  <si>
    <t>Air Insulated Switchgear</t>
  </si>
  <si>
    <t>126248</t>
  </si>
  <si>
    <t>Acc Dep-Air Insltd Switchgear</t>
  </si>
  <si>
    <t>Air Insulated Switchgear Spare</t>
  </si>
  <si>
    <t>120249</t>
  </si>
  <si>
    <t>Solid Dielectric Switchgear</t>
  </si>
  <si>
    <t>126249</t>
  </si>
  <si>
    <t>Acc Dep-Solid Dielect Switchgr</t>
  </si>
  <si>
    <t>Solid Dielectric Switchgear Sp</t>
  </si>
  <si>
    <t>Primary Metering Unit</t>
  </si>
  <si>
    <t>Acc Dep-Primary Metering Unit</t>
  </si>
  <si>
    <t>Primary Metering Unit Spare</t>
  </si>
  <si>
    <t>120400</t>
  </si>
  <si>
    <t>Other Conventional Meters</t>
  </si>
  <si>
    <t>126400</t>
  </si>
  <si>
    <t>Acc Dep-Meters</t>
  </si>
  <si>
    <t>Other Conventional Meters Spar</t>
  </si>
  <si>
    <t>120401</t>
  </si>
  <si>
    <t>Wholesale Meters</t>
  </si>
  <si>
    <t>126401</t>
  </si>
  <si>
    <t>Acc Dep-Wholesale Meter</t>
  </si>
  <si>
    <t>120410</t>
  </si>
  <si>
    <t>126410</t>
  </si>
  <si>
    <t>Acc Dep-Smart Meters</t>
  </si>
  <si>
    <t>LU</t>
  </si>
  <si>
    <t>Smart Meters Large Users</t>
  </si>
  <si>
    <t>Acc Dep-Smart Meters LargeUser</t>
  </si>
  <si>
    <t>NEWSM</t>
  </si>
  <si>
    <t>Smart Meters New Installations</t>
  </si>
  <si>
    <t>Acc Dep-Smart MetersNew Instal</t>
  </si>
  <si>
    <t>SMHM</t>
  </si>
  <si>
    <t>SM-Hazardous Meters</t>
  </si>
  <si>
    <t>Acc Dep-SM Hazardous Meters</t>
  </si>
  <si>
    <t>SMNC</t>
  </si>
  <si>
    <t>Smart Meters - New Condos</t>
  </si>
  <si>
    <t>Acc Dep-SMNC</t>
  </si>
  <si>
    <t>Smart Meters Spares</t>
  </si>
  <si>
    <t>120415</t>
  </si>
  <si>
    <t>Green Energy - FIT/Micro</t>
  </si>
  <si>
    <t>126415</t>
  </si>
  <si>
    <t>Acc Dep-Green Energy-FIT/Micro</t>
  </si>
  <si>
    <t>120440</t>
  </si>
  <si>
    <t>General Office Equip</t>
  </si>
  <si>
    <t>126440</t>
  </si>
  <si>
    <t>Acc Dep-Gen Off Equip</t>
  </si>
  <si>
    <t>120460</t>
  </si>
  <si>
    <t>CSV</t>
  </si>
  <si>
    <t>10.1/10</t>
  </si>
  <si>
    <t>Rolling Stock Cars &amp; Sup Veh</t>
  </si>
  <si>
    <t>126460</t>
  </si>
  <si>
    <t>Acc Dep-RollStock-Cars</t>
  </si>
  <si>
    <t>DBT</t>
  </si>
  <si>
    <t>Rolling Stock Double Bu</t>
  </si>
  <si>
    <t>Acc Dep-RollStock-Double</t>
  </si>
  <si>
    <t>SBT</t>
  </si>
  <si>
    <t>Rolling Stock Single Bu</t>
  </si>
  <si>
    <t>Acc Dep-RollStock-Single</t>
  </si>
  <si>
    <t>TRO</t>
  </si>
  <si>
    <t>Rolling Stock Trailers</t>
  </si>
  <si>
    <t>Acc Dep-RollStock-Trail</t>
  </si>
  <si>
    <t>TRV</t>
  </si>
  <si>
    <t>Rolling Stock Truck &amp; Vans</t>
  </si>
  <si>
    <t>Acc Dep-RollStock-Truck</t>
  </si>
  <si>
    <t>120500</t>
  </si>
  <si>
    <t>Major Tools/Oth Instr</t>
  </si>
  <si>
    <t>126500</t>
  </si>
  <si>
    <t>Acc Dep-Maj Tools/Oth Instr</t>
  </si>
  <si>
    <t>120521</t>
  </si>
  <si>
    <t>52./ 50</t>
  </si>
  <si>
    <t>Comp Equipment Desktop</t>
  </si>
  <si>
    <t>126521</t>
  </si>
  <si>
    <t>Acc Dep-Comp Equipt 3 Yrs</t>
  </si>
  <si>
    <t>120523</t>
  </si>
  <si>
    <t>Comp Equipment Network</t>
  </si>
  <si>
    <t>126523</t>
  </si>
  <si>
    <t>Acc Dep-Comp Equip Netw</t>
  </si>
  <si>
    <t>120525</t>
  </si>
  <si>
    <t>Comp Equipment Corporate</t>
  </si>
  <si>
    <t>126525</t>
  </si>
  <si>
    <t>Acc Dep-Comp Equip 10 Yrs</t>
  </si>
  <si>
    <t>Subtotal</t>
  </si>
  <si>
    <t>CIP Fixed Assets</t>
  </si>
  <si>
    <t>121200-121245</t>
  </si>
  <si>
    <t>020 - CIP Substn Equip</t>
  </si>
  <si>
    <t>121300-121345</t>
  </si>
  <si>
    <t>030 - CIP Suprv Ctrl Equip</t>
  </si>
  <si>
    <t>121400-121445</t>
  </si>
  <si>
    <t>040 - CIP OH Primary</t>
  </si>
  <si>
    <t>121500-121545</t>
  </si>
  <si>
    <t>050 - CIP UG Primary</t>
  </si>
  <si>
    <t>122400-122445</t>
  </si>
  <si>
    <t>120 - CIP Bldg Brick</t>
  </si>
  <si>
    <t>122600-122645</t>
  </si>
  <si>
    <t>130 - CIP Bldg Other</t>
  </si>
  <si>
    <t>122700-122745</t>
  </si>
  <si>
    <t>140 - CIP Meters</t>
  </si>
  <si>
    <t>123000-123045</t>
  </si>
  <si>
    <t>170 - CIP 8Yr Rolling Stock</t>
  </si>
  <si>
    <t>180 - CIP 5Yr Rolling Stock</t>
  </si>
  <si>
    <t>123800-123845.SMFIT</t>
  </si>
  <si>
    <t>149 - CIP - Green Energy - FIT/Micro</t>
  </si>
  <si>
    <t>123500-123545</t>
  </si>
  <si>
    <t>220 - CIP Computer Equip</t>
  </si>
  <si>
    <t>122230-122232</t>
  </si>
  <si>
    <t>250 - CIP AFUDC Substation</t>
  </si>
  <si>
    <t>122240-122242</t>
  </si>
  <si>
    <t>260 - CIP AFUDC SupvCtrl Equip</t>
  </si>
  <si>
    <t>122250-122252</t>
  </si>
  <si>
    <t>270 - CIP AFUDC OH Prim</t>
  </si>
  <si>
    <t>122275/122282</t>
  </si>
  <si>
    <t>271 - CIP AFUDC Buildings-Brick</t>
  </si>
  <si>
    <t>122272/122273</t>
  </si>
  <si>
    <t xml:space="preserve">272 - CIP AFUDC Building - Other    </t>
  </si>
  <si>
    <t>276 - CIP AFUDC 8Yr Rolling Stock</t>
  </si>
  <si>
    <t>122260-122262</t>
  </si>
  <si>
    <t>280 - CIP AFUDC UG Prim</t>
  </si>
  <si>
    <t>122248-122249</t>
  </si>
  <si>
    <t>281 - CIP AFUDC Green Energy</t>
  </si>
  <si>
    <t>TOTAL FIXED ASSETS</t>
  </si>
  <si>
    <t>Intangible Assets</t>
  </si>
  <si>
    <t>130102</t>
  </si>
  <si>
    <t>Easements</t>
  </si>
  <si>
    <t>Capital Contributions Paid</t>
  </si>
  <si>
    <t>130904</t>
  </si>
  <si>
    <t>Acc.Amort. Capital Contrb.Paid</t>
  </si>
  <si>
    <t>130110</t>
  </si>
  <si>
    <t>10YRS</t>
  </si>
  <si>
    <t>Operating Software - 10yrs</t>
  </si>
  <si>
    <t>130910</t>
  </si>
  <si>
    <t>Acc. Amort. Software Inta 10yr</t>
  </si>
  <si>
    <t>2YRS</t>
  </si>
  <si>
    <t>Operating Software - 2yrs</t>
  </si>
  <si>
    <t>Acc. Amort. Software Intan 2yr</t>
  </si>
  <si>
    <t>5YRS</t>
  </si>
  <si>
    <t>Operating Software - 5yrs</t>
  </si>
  <si>
    <t>Acc. Amort. Software Intan 5yr</t>
  </si>
  <si>
    <t>SM</t>
  </si>
  <si>
    <t>Operating Software SM</t>
  </si>
  <si>
    <t>Acc. Amort. SM Swft Intangible</t>
  </si>
  <si>
    <t>SMLU</t>
  </si>
  <si>
    <t>Operating Software - 5yr SMLU</t>
  </si>
  <si>
    <t>Acc. Amort. SMLU Software Int</t>
  </si>
  <si>
    <t>CIP Intangible Assets</t>
  </si>
  <si>
    <t>130381-130382.5YRS</t>
  </si>
  <si>
    <t>282 - CIP - AFUDC SM Software 5 yrs</t>
  </si>
  <si>
    <t>130381-130382.10YRS</t>
  </si>
  <si>
    <t>291 - CIP AFUDC Softw - Intang 10yrs</t>
  </si>
  <si>
    <t>130800-130845.CDM</t>
  </si>
  <si>
    <t>292 - CIP Software - Intangible CDM</t>
  </si>
  <si>
    <t>130381-130382.SM</t>
  </si>
  <si>
    <t xml:space="preserve">295 - CIP - Software - SM           </t>
  </si>
  <si>
    <t>130800-130845.ERP</t>
  </si>
  <si>
    <t>292 - CIP Software - ERP Conversion Proj</t>
  </si>
  <si>
    <t>130800-130845</t>
  </si>
  <si>
    <t>292 - CIP Software - Intangible 10yr</t>
  </si>
  <si>
    <t>TOTAL INTANGIBLE ASSETS</t>
  </si>
  <si>
    <t>GRAND TOTAL CAPITAL ASSETS</t>
  </si>
  <si>
    <t>Deferred Revenue</t>
  </si>
  <si>
    <t>215221</t>
  </si>
  <si>
    <t>Def Rev CC Wood poles</t>
  </si>
  <si>
    <t>216221</t>
  </si>
  <si>
    <t>Acc Rec Def Rev CC Wood poles</t>
  </si>
  <si>
    <t>215223</t>
  </si>
  <si>
    <t>Def Rev CC Concrete Poles</t>
  </si>
  <si>
    <t>216223</t>
  </si>
  <si>
    <t>Acc Rec Def Rev CC Concrete po</t>
  </si>
  <si>
    <t>215225</t>
  </si>
  <si>
    <t>Def Rev CC TX system</t>
  </si>
  <si>
    <t>216225</t>
  </si>
  <si>
    <t>Acc Rec Def Rev CC Tx system</t>
  </si>
  <si>
    <t>215227</t>
  </si>
  <si>
    <t>Def Rev CC Switches</t>
  </si>
  <si>
    <t>216227</t>
  </si>
  <si>
    <t>Acc Rec Def Rev CC Switches</t>
  </si>
  <si>
    <t>215241</t>
  </si>
  <si>
    <t>Def Rev CC Cable</t>
  </si>
  <si>
    <t>216241</t>
  </si>
  <si>
    <t>Acc Rec Def Rev CC Cable</t>
  </si>
  <si>
    <t>215243</t>
  </si>
  <si>
    <t>Def Rev CC UG Transformers</t>
  </si>
  <si>
    <t>216243</t>
  </si>
  <si>
    <t>Acc Rec Def Rev CC UG Transfor</t>
  </si>
  <si>
    <t>215245</t>
  </si>
  <si>
    <t>Def Rev CC Duct</t>
  </si>
  <si>
    <t>216245</t>
  </si>
  <si>
    <t>Acc Rec Def Rev CC Duct</t>
  </si>
  <si>
    <t>215247</t>
  </si>
  <si>
    <t>Def Rev CC UG accessories</t>
  </si>
  <si>
    <t>216247</t>
  </si>
  <si>
    <t>Acc Rec Def Rev CC UG Acces</t>
  </si>
  <si>
    <t>215248</t>
  </si>
  <si>
    <t>Def Rev CC Air Insulated</t>
  </si>
  <si>
    <t>216248</t>
  </si>
  <si>
    <t>Acc Rec Def Rev CC Air Insulat</t>
  </si>
  <si>
    <t>215249</t>
  </si>
  <si>
    <t>Def Rev CC Solid Dielectric</t>
  </si>
  <si>
    <t>216249</t>
  </si>
  <si>
    <t>Acc Rec Def Rev CC Solid Diele</t>
  </si>
  <si>
    <t>215251</t>
  </si>
  <si>
    <t>Def Rev CC Substations</t>
  </si>
  <si>
    <t>216251</t>
  </si>
  <si>
    <t>Acc Rec Def Rev CC Substations</t>
  </si>
  <si>
    <t>215261</t>
  </si>
  <si>
    <t>Def Rev CC Green Energy-FIT/MF</t>
  </si>
  <si>
    <t>216261</t>
  </si>
  <si>
    <t>Acc Rec Def Rev CC -GreenEngF</t>
  </si>
  <si>
    <t>CIP-Deferred Revenue</t>
  </si>
  <si>
    <t>215612</t>
  </si>
  <si>
    <t>40</t>
  </si>
  <si>
    <t>CIP Def Rev CC O/H</t>
  </si>
  <si>
    <t>215614</t>
  </si>
  <si>
    <t>CIP Def Rev CC U/G</t>
  </si>
  <si>
    <t>215615</t>
  </si>
  <si>
    <t>15</t>
  </si>
  <si>
    <t>CIP Def Rev CC Green Enrgy-FIT</t>
  </si>
  <si>
    <t>Total Deferred Revenue</t>
  </si>
  <si>
    <t>NBV</t>
  </si>
  <si>
    <t>TYPE</t>
  </si>
  <si>
    <t>1805</t>
  </si>
  <si>
    <t>Land and land rights</t>
  </si>
  <si>
    <t>PP&amp;E</t>
  </si>
  <si>
    <t>1806</t>
  </si>
  <si>
    <t>1808</t>
  </si>
  <si>
    <t>Buildings and Fixtures</t>
  </si>
  <si>
    <t>Buildings</t>
  </si>
  <si>
    <t>1815</t>
  </si>
  <si>
    <t>Trans Station Equipment</t>
  </si>
  <si>
    <t>Distribution Equipment</t>
  </si>
  <si>
    <t>1820</t>
  </si>
  <si>
    <t>Dist Station Equipment</t>
  </si>
  <si>
    <t>1830</t>
  </si>
  <si>
    <t>1835</t>
  </si>
  <si>
    <t>OH Conductors &amp; Devices</t>
  </si>
  <si>
    <t>1840</t>
  </si>
  <si>
    <t>Underground Conduit</t>
  </si>
  <si>
    <t>1845</t>
  </si>
  <si>
    <t>U/G Conductors and Devices</t>
  </si>
  <si>
    <t>1850</t>
  </si>
  <si>
    <t>Line Transformers</t>
  </si>
  <si>
    <t>Transformers and Meters</t>
  </si>
  <si>
    <t>1855</t>
  </si>
  <si>
    <t>Services</t>
  </si>
  <si>
    <t>1860</t>
  </si>
  <si>
    <t>1861</t>
  </si>
  <si>
    <t>Meters - (Legacy Non-Smart)</t>
  </si>
  <si>
    <t>1908</t>
  </si>
  <si>
    <t>Buildings &amp; Fixtures - New wor</t>
  </si>
  <si>
    <t>1915</t>
  </si>
  <si>
    <t>Office Furniture &amp; Equipment</t>
  </si>
  <si>
    <t>Office and computer equipment</t>
  </si>
  <si>
    <t>1920</t>
  </si>
  <si>
    <t>Computer Equipment - Hardware</t>
  </si>
  <si>
    <t>1930</t>
  </si>
  <si>
    <t>Transportation Equipment</t>
  </si>
  <si>
    <t>Trucks and equipment</t>
  </si>
  <si>
    <t>1935</t>
  </si>
  <si>
    <t>1940</t>
  </si>
  <si>
    <t>Tools, Shop and Garage Equip</t>
  </si>
  <si>
    <t>1955</t>
  </si>
  <si>
    <t>Plant and equipment</t>
  </si>
  <si>
    <t>1960</t>
  </si>
  <si>
    <t>Miscellaneous Equipment</t>
  </si>
  <si>
    <t>1980</t>
  </si>
  <si>
    <t>Supervisory Control Equipment</t>
  </si>
  <si>
    <t>1995</t>
  </si>
  <si>
    <t>OMIT</t>
  </si>
  <si>
    <t>1996</t>
  </si>
  <si>
    <t>2010</t>
  </si>
  <si>
    <t>Electric Plant Purchased or So</t>
  </si>
  <si>
    <t>Goodwill on Purchase</t>
  </si>
  <si>
    <t>2040</t>
  </si>
  <si>
    <t>Electric Plant Held for Future</t>
  </si>
  <si>
    <t>Components and spares</t>
  </si>
  <si>
    <t>2055</t>
  </si>
  <si>
    <t>Construction Work in Progress-</t>
  </si>
  <si>
    <t>Construction in Progress</t>
  </si>
  <si>
    <t>1610</t>
  </si>
  <si>
    <t>Miscellaneous Intangible Plant</t>
  </si>
  <si>
    <t>Intang</t>
  </si>
  <si>
    <t>Enersource</t>
  </si>
  <si>
    <t>Cost</t>
  </si>
  <si>
    <t>Accumulated Depreciation</t>
  </si>
  <si>
    <t>Useful Life</t>
  </si>
  <si>
    <t>Component</t>
  </si>
  <si>
    <t>Component Description</t>
  </si>
  <si>
    <t>Opening 
Balance</t>
  </si>
  <si>
    <t>Closing 
Balance</t>
  </si>
  <si>
    <t>Net Book Value</t>
  </si>
  <si>
    <t>Proceeds on Disposal</t>
  </si>
  <si>
    <t>Gain (Loss) on Disposal</t>
  </si>
  <si>
    <t>Land - Substations</t>
  </si>
  <si>
    <t>Buildings - Substations</t>
  </si>
  <si>
    <t>5</t>
  </si>
  <si>
    <t>1810</t>
  </si>
  <si>
    <t>1821</t>
  </si>
  <si>
    <t>Substation Transformers</t>
  </si>
  <si>
    <t>1822</t>
  </si>
  <si>
    <t>Substation Switchgear and Other Elements</t>
  </si>
  <si>
    <t>1823</t>
  </si>
  <si>
    <t>Substation Breakers and Reclosures</t>
  </si>
  <si>
    <t>50</t>
  </si>
  <si>
    <t>1831</t>
  </si>
  <si>
    <t>Poles, Towers and Fixtures - Concrete</t>
  </si>
  <si>
    <t>1832</t>
  </si>
  <si>
    <t>Poles, Towers and Fixtures - Wood</t>
  </si>
  <si>
    <t>1836</t>
  </si>
  <si>
    <t>Overhead Conductors and Devices Secondary and Service</t>
  </si>
  <si>
    <t>1837</t>
  </si>
  <si>
    <t>Overhead Conductors and Devices Switches</t>
  </si>
  <si>
    <t>30</t>
  </si>
  <si>
    <t>1838</t>
  </si>
  <si>
    <t>Overhead Conductors and Devices Capacitor Banks</t>
  </si>
  <si>
    <t>1839</t>
  </si>
  <si>
    <t>Overhead Conductors and Devices Primary</t>
  </si>
  <si>
    <t>1843</t>
  </si>
  <si>
    <t>Underground Conduit Chanmbers and Other Elements</t>
  </si>
  <si>
    <t>70</t>
  </si>
  <si>
    <t>1844</t>
  </si>
  <si>
    <t>Underground Conductors and Devices Primary PILC</t>
  </si>
  <si>
    <t>1846</t>
  </si>
  <si>
    <t>Underground Conductors and Devices Primary XLPE</t>
  </si>
  <si>
    <t>1847</t>
  </si>
  <si>
    <t>Underground Conductors and Devices Secondary and Service in Duct</t>
  </si>
  <si>
    <t>25</t>
  </si>
  <si>
    <t>1848</t>
  </si>
  <si>
    <t>Underground Conductors and Devices Secondary and Service Direct Buried</t>
  </si>
  <si>
    <t>1849</t>
  </si>
  <si>
    <t>Underground Conductors and Devices Switches and Switchgear</t>
  </si>
  <si>
    <t>1851</t>
  </si>
  <si>
    <t>Line Transformers Overhead</t>
  </si>
  <si>
    <t>1852</t>
  </si>
  <si>
    <t>Line Transformers Underground</t>
  </si>
  <si>
    <t>1856</t>
  </si>
  <si>
    <t>Meters - Wholesale and Interval</t>
  </si>
  <si>
    <t>1862</t>
  </si>
  <si>
    <t>Meters - Smart Meters Residential</t>
  </si>
  <si>
    <t>1863</t>
  </si>
  <si>
    <t>Meters - Smart Meters Commercial</t>
  </si>
  <si>
    <t>1865</t>
  </si>
  <si>
    <t>1869</t>
  </si>
  <si>
    <t>1905</t>
  </si>
  <si>
    <t>1906</t>
  </si>
  <si>
    <t>1910</t>
  </si>
  <si>
    <t>10</t>
  </si>
  <si>
    <t>Office Furniture and Equipment</t>
  </si>
  <si>
    <t>3</t>
  </si>
  <si>
    <t>Computer Equipment - Hardware 3 years</t>
  </si>
  <si>
    <t>1921</t>
  </si>
  <si>
    <t>Computer Equipment - Pre March 2004</t>
  </si>
  <si>
    <t>1922</t>
  </si>
  <si>
    <t>Computer Equipment - Hardware 5 years</t>
  </si>
  <si>
    <t>Transportation Heavy and Trailers</t>
  </si>
  <si>
    <t>8</t>
  </si>
  <si>
    <t>1931</t>
  </si>
  <si>
    <t>Transportation Light vehicles</t>
  </si>
  <si>
    <t>1932</t>
  </si>
  <si>
    <t>Transportation Passenger vehicles</t>
  </si>
  <si>
    <t>Tools, Shop and Garage Equipment</t>
  </si>
  <si>
    <t>1945</t>
  </si>
  <si>
    <t>Measurement and Testing Equipment</t>
  </si>
  <si>
    <t>1950</t>
  </si>
  <si>
    <t>Power Operated Equipment</t>
  </si>
  <si>
    <t>Communications Equipment</t>
  </si>
  <si>
    <t>1970</t>
  </si>
  <si>
    <t>Load Management Controls - Customer Premises</t>
  </si>
  <si>
    <t>20</t>
  </si>
  <si>
    <t>1975</t>
  </si>
  <si>
    <t>Solar PV - Panels and Racking</t>
  </si>
  <si>
    <t>1976</t>
  </si>
  <si>
    <t>Solar PV - Invertors</t>
  </si>
  <si>
    <t>1981</t>
  </si>
  <si>
    <t>System Supervisory Protection and control</t>
  </si>
  <si>
    <t>1982</t>
  </si>
  <si>
    <t>System Supervisory Protection</t>
  </si>
  <si>
    <t>1985</t>
  </si>
  <si>
    <t>Sentinel Lighting Rental Units</t>
  </si>
  <si>
    <t>Contributions and Grants</t>
  </si>
  <si>
    <t>S/S Contribution</t>
  </si>
  <si>
    <t>2050</t>
  </si>
  <si>
    <t>Completed Construction Not Classified - Electric</t>
  </si>
  <si>
    <t>Total</t>
  </si>
  <si>
    <t>Work in process - distribution</t>
  </si>
  <si>
    <t>WIP transferred to Completed construction 2055</t>
  </si>
  <si>
    <t>1609</t>
  </si>
  <si>
    <t>Substation contributions</t>
  </si>
  <si>
    <t>1611</t>
  </si>
  <si>
    <t>Software - 3 years</t>
  </si>
  <si>
    <t>1612</t>
  </si>
  <si>
    <t>Software - 5 years</t>
  </si>
  <si>
    <t>Total Intangible Assets</t>
  </si>
  <si>
    <t>Leased Assets</t>
  </si>
  <si>
    <t>2005</t>
  </si>
  <si>
    <t>Leased equipment</t>
  </si>
  <si>
    <t>Total Leased Assets</t>
  </si>
  <si>
    <t>Total Fixed, Intangible and Leased Assets</t>
  </si>
  <si>
    <t>Capital contributions - Distribution</t>
  </si>
  <si>
    <t>Capital contributions - Total</t>
  </si>
  <si>
    <t>Meters - CT and PT</t>
  </si>
  <si>
    <t>Horizon</t>
  </si>
  <si>
    <t>Brampton Hydro</t>
  </si>
  <si>
    <t>1995/2440</t>
  </si>
  <si>
    <t>Contributed Capital / Def Revenue</t>
  </si>
  <si>
    <t>1996/2441</t>
  </si>
  <si>
    <t>Contributed Capital Upstream / Def Rev Upsteam</t>
  </si>
  <si>
    <t>Ref.</t>
  </si>
  <si>
    <t>F</t>
  </si>
  <si>
    <t>A</t>
  </si>
  <si>
    <t>B</t>
  </si>
  <si>
    <t>Building &amp; Fixtures</t>
  </si>
  <si>
    <t>I</t>
  </si>
  <si>
    <t>C</t>
  </si>
  <si>
    <t>SwitchGear and relays</t>
  </si>
  <si>
    <t>E</t>
  </si>
  <si>
    <t>D</t>
  </si>
  <si>
    <t>H</t>
  </si>
  <si>
    <t>G</t>
  </si>
  <si>
    <t xml:space="preserve">RGEN Non Utility </t>
  </si>
  <si>
    <t>Contra RGEN Non utility</t>
  </si>
  <si>
    <t>Other</t>
  </si>
  <si>
    <t>CY Assets</t>
  </si>
  <si>
    <t>Betterments</t>
  </si>
  <si>
    <t>Trsfrs</t>
  </si>
  <si>
    <t>123100-123145</t>
  </si>
  <si>
    <t>122286/122287</t>
  </si>
  <si>
    <t>CDM</t>
  </si>
  <si>
    <t>Smart Grid</t>
  </si>
  <si>
    <t>SG Electric Vehicles</t>
  </si>
  <si>
    <t>ALECTRA UTILITIES (LEGACY HOBNI)</t>
  </si>
  <si>
    <t>Dep Trailing Costs</t>
  </si>
  <si>
    <t>Contributed Capital</t>
  </si>
  <si>
    <t>PPE</t>
  </si>
  <si>
    <t>SG Micro Grid Devices</t>
  </si>
  <si>
    <t>SG Power Conditioning System (</t>
  </si>
  <si>
    <t>Smart Grid storage EMS</t>
  </si>
  <si>
    <t>Solar panel EMS smart grid</t>
  </si>
  <si>
    <t>Buildings &amp; Fixtures</t>
  </si>
  <si>
    <t>Contributions &amp; Grants</t>
  </si>
  <si>
    <t>SG PCS Application Software</t>
  </si>
  <si>
    <t>IT projects merger</t>
  </si>
  <si>
    <t>SG Capital Contributions</t>
  </si>
  <si>
    <t>Smart Grid CDM</t>
  </si>
  <si>
    <t xml:space="preserve">December 31 2017 for IFRS </t>
  </si>
  <si>
    <t>Dec YTD</t>
  </si>
  <si>
    <t>12/31/2017</t>
  </si>
  <si>
    <t>Year</t>
  </si>
  <si>
    <t>December 31, 2017</t>
  </si>
  <si>
    <t>Operating Software - CDM</t>
  </si>
  <si>
    <t>Acc. Amort. Software Intan CDM</t>
  </si>
  <si>
    <t>Accounting Standard</t>
  </si>
  <si>
    <t>MIFRS</t>
  </si>
  <si>
    <t xml:space="preserve">Year </t>
  </si>
  <si>
    <r>
      <t xml:space="preserve">OEB Account </t>
    </r>
    <r>
      <rPr>
        <b/>
        <vertAlign val="superscript"/>
        <sz val="10"/>
        <rFont val="Arial"/>
        <family val="2"/>
      </rPr>
      <t>3</t>
    </r>
  </si>
  <si>
    <r>
      <t xml:space="preserve">Description </t>
    </r>
    <r>
      <rPr>
        <b/>
        <vertAlign val="superscript"/>
        <sz val="10"/>
        <rFont val="Arial"/>
        <family val="2"/>
      </rPr>
      <t>3</t>
    </r>
  </si>
  <si>
    <r>
      <t xml:space="preserve">Opening Balance </t>
    </r>
    <r>
      <rPr>
        <b/>
        <vertAlign val="superscript"/>
        <sz val="10"/>
        <rFont val="Arial"/>
        <family val="2"/>
      </rPr>
      <t>8</t>
    </r>
  </si>
  <si>
    <r>
      <t xml:space="preserve">Additions </t>
    </r>
    <r>
      <rPr>
        <b/>
        <vertAlign val="superscript"/>
        <sz val="10"/>
        <rFont val="Arial"/>
        <family val="2"/>
      </rPr>
      <t>4</t>
    </r>
  </si>
  <si>
    <r>
      <t xml:space="preserve">Disposals </t>
    </r>
    <r>
      <rPr>
        <b/>
        <vertAlign val="superscript"/>
        <sz val="10"/>
        <rFont val="Arial"/>
        <family val="2"/>
      </rPr>
      <t>6</t>
    </r>
  </si>
  <si>
    <t>Closing Balance</t>
  </si>
  <si>
    <t>Computer Software (Formally known as Account 1925)</t>
  </si>
  <si>
    <t>Land Rights (Formally known as Account 1906)</t>
  </si>
  <si>
    <t>Transformer Station Equipment &gt;50 kV</t>
  </si>
  <si>
    <t>Distribution Station Equipment &lt;50 kV</t>
  </si>
  <si>
    <t>Overhead Conductors &amp; Devices</t>
  </si>
  <si>
    <t>Underground Conductors &amp; Devices</t>
  </si>
  <si>
    <t>Services (Overhead &amp; Underground)</t>
  </si>
  <si>
    <t>Office Furniture &amp; Equipment (10 years)</t>
  </si>
  <si>
    <t>Office Furniture &amp; Equipment (5 years)</t>
  </si>
  <si>
    <t>Computer Equip.-Hardware(Post Mar. 19/07)</t>
  </si>
  <si>
    <t>Tools, Shop &amp; Garage Equipment</t>
  </si>
  <si>
    <t>Measurement &amp; Testing Equipment</t>
  </si>
  <si>
    <t>Communication Equipment (Smart Meters)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Miscellaneous Fixed Assets</t>
  </si>
  <si>
    <t>Other Tangible Property</t>
  </si>
  <si>
    <r>
      <t>Deferred Revenue</t>
    </r>
    <r>
      <rPr>
        <vertAlign val="superscript"/>
        <sz val="10"/>
        <rFont val="Arial"/>
        <family val="2"/>
      </rPr>
      <t>5</t>
    </r>
  </si>
  <si>
    <r>
      <t>Property Under Finance Lease</t>
    </r>
    <r>
      <rPr>
        <vertAlign val="superscript"/>
        <sz val="10"/>
        <rFont val="Arial"/>
        <family val="2"/>
      </rPr>
      <t>7</t>
    </r>
  </si>
  <si>
    <t>Construction Work In Progress</t>
  </si>
  <si>
    <t>Sub-Total</t>
  </si>
  <si>
    <t>Total PP&amp;E</t>
  </si>
  <si>
    <r>
      <t>Depreciation Expense adj. from gain or loss on the retirement of assets (pool of like assets), if applicable</t>
    </r>
    <r>
      <rPr>
        <b/>
        <vertAlign val="superscript"/>
        <sz val="10"/>
        <rFont val="Arial"/>
        <family val="2"/>
      </rPr>
      <t>6</t>
    </r>
  </si>
  <si>
    <r>
      <rPr>
        <b/>
        <sz val="10"/>
        <rFont val="Arial"/>
        <family val="2"/>
      </rPr>
      <t>Less: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Fully Allocated Depreciation</t>
    </r>
  </si>
  <si>
    <t>Transportation</t>
  </si>
  <si>
    <t>Net Depreciation</t>
  </si>
  <si>
    <t>Trailing</t>
  </si>
  <si>
    <t>Costs</t>
  </si>
  <si>
    <t>Meter Cost deferral</t>
  </si>
  <si>
    <t>SG Enclosure</t>
  </si>
  <si>
    <t>SG Switchgear + Relay</t>
  </si>
  <si>
    <t>Building &amp; Fixtures (NEW)</t>
  </si>
  <si>
    <t>W.I.P. - FIT4 Solar</t>
  </si>
  <si>
    <t>Jan 1 - Dec 31 2017</t>
  </si>
  <si>
    <t>CC</t>
  </si>
  <si>
    <t xml:space="preserve">Adjustments </t>
  </si>
  <si>
    <t>Net Book value</t>
  </si>
  <si>
    <t>Other Installations on Customer's Premises</t>
  </si>
  <si>
    <t>Street Lighting and Signal Systems</t>
  </si>
  <si>
    <t>1955.SMART</t>
  </si>
  <si>
    <t>2440.NDA</t>
  </si>
  <si>
    <t>Deferred Revenue-Non Distribution Assets</t>
  </si>
  <si>
    <t>Less Other Installations on Customer's Premises</t>
  </si>
  <si>
    <t>Less Street Lighting and Signal Systems</t>
  </si>
  <si>
    <t>Less Deferred Revenue-non distribution assets</t>
  </si>
  <si>
    <t>Green Energy FIT/MicroFIT3</t>
  </si>
  <si>
    <t xml:space="preserve">Non-Utility Property Owned </t>
  </si>
  <si>
    <t>USofA</t>
  </si>
  <si>
    <t>2055.CIAC</t>
  </si>
  <si>
    <t>Construction Work In Progress - CIAC</t>
  </si>
  <si>
    <r>
      <t xml:space="preserve">Less Socialized Renewable Energy Generation Investments </t>
    </r>
    <r>
      <rPr>
        <sz val="9"/>
        <rFont val="Arial"/>
        <family val="2"/>
      </rPr>
      <t>(input as negative)</t>
    </r>
  </si>
  <si>
    <r>
      <t xml:space="preserve">Less Other Non Rate-Regulated Utility Assets </t>
    </r>
    <r>
      <rPr>
        <i/>
        <sz val="9"/>
        <rFont val="Arial"/>
        <family val="2"/>
      </rPr>
      <t>(input as negative)</t>
    </r>
  </si>
  <si>
    <t>1995.NDA</t>
  </si>
  <si>
    <t>Contributions &amp; Grants-Non Distribution Assets</t>
  </si>
  <si>
    <t>1531.ES</t>
  </si>
  <si>
    <t>Powerstream</t>
  </si>
  <si>
    <t>201712</t>
  </si>
  <si>
    <t>Electricity Distribution Operations</t>
  </si>
  <si>
    <t>Company 11</t>
  </si>
  <si>
    <t>Alectra Utilities Corp. - PowerStream</t>
  </si>
  <si>
    <t>Update:</t>
  </si>
  <si>
    <t>USEFUL</t>
  </si>
  <si>
    <t>LIFE</t>
  </si>
  <si>
    <t>n/a</t>
  </si>
  <si>
    <t>Alectra USofA</t>
  </si>
  <si>
    <t>Work in process</t>
  </si>
  <si>
    <t>CATEGORY</t>
  </si>
  <si>
    <t>Alectra_Attach 2B-1_OEB Appendix 2-BA - Fixed Asset Continuity Schedule_20251014 updated</t>
  </si>
  <si>
    <t>Differences</t>
  </si>
  <si>
    <t>check end accdep</t>
  </si>
  <si>
    <t>Alectra Utilities</t>
  </si>
  <si>
    <t>As of December 31, 2017</t>
  </si>
  <si>
    <t>As filed</t>
  </si>
  <si>
    <t>Alectra_Attach 2B-1_OEB Appendix 2-BA - Fixed Asset Continuity Schedule</t>
  </si>
  <si>
    <t>Combined</t>
  </si>
  <si>
    <t>Opening Balance</t>
  </si>
  <si>
    <t xml:space="preserve">Additions </t>
  </si>
  <si>
    <t xml:space="preserve">Disposals </t>
  </si>
  <si>
    <t xml:space="preserve">Description </t>
  </si>
  <si>
    <t>Alectra mapping</t>
  </si>
  <si>
    <t>UL</t>
  </si>
  <si>
    <t>various</t>
  </si>
  <si>
    <t>Alectra Mapping USofA</t>
  </si>
  <si>
    <t>Regulatory Deferral</t>
  </si>
  <si>
    <t>45/50</t>
  </si>
  <si>
    <t>30/50</t>
  </si>
  <si>
    <t>40/75</t>
  </si>
  <si>
    <t>20/35/50</t>
  </si>
  <si>
    <t>5/15/25</t>
  </si>
  <si>
    <t>7/10</t>
  </si>
  <si>
    <t>7/15</t>
  </si>
  <si>
    <t>Regulatory Deferral - Total</t>
  </si>
  <si>
    <t>Openning NBV</t>
  </si>
  <si>
    <t xml:space="preserve">Averag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2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[$-409]d\-mmm\-yy;@"/>
    <numFmt numFmtId="167" formatCode="mmmm\ dd\,\ yyyy"/>
    <numFmt numFmtId="168" formatCode="_(* #,##0_);_(* \(#,##0\);_(* &quot;-&quot;??_);_(@_)"/>
    <numFmt numFmtId="169" formatCode="_(* #,##0.0_);_(* \(#,##0.0\);_(* &quot;-&quot;??_);_(@_)"/>
    <numFmt numFmtId="170" formatCode="0_)_%;\(0\)_%"/>
    <numFmt numFmtId="171" formatCode="0\%_);\(0\)\%"/>
    <numFmt numFmtId="172" formatCode="0.0;\(0.0\)"/>
    <numFmt numFmtId="173" formatCode="0.00_)_%;\(0.00\)_%"/>
    <numFmt numFmtId="174" formatCode="0.00\%_);\(0.00\)\%"/>
    <numFmt numFmtId="175" formatCode="* \(#,##0.00\);[Red]* #,##0.00_)"/>
    <numFmt numFmtId="176" formatCode="* #,##0.00_);[Red]* \(#,##0.00\)"/>
    <numFmt numFmtId="177" formatCode="_-* \(#,##0\);_-* #,##0_-;_-* &quot;-     &quot;_-;_-@_-"/>
    <numFmt numFmtId="178" formatCode="_(* #,##0_);_(* \(#,##0\);_(* &quot;-     &quot;_);_(@_)"/>
    <numFmt numFmtId="179" formatCode="_._.* #,##0.0_);_._.* \(#,##0.0\);_._.* \-??_.?_);_._.@_)"/>
    <numFmt numFmtId="180" formatCode="_._.* #,##0.00_);_._.* \(#,##0.00\);_._.* \-??_.??_);_._.@_)"/>
    <numFmt numFmtId="181" formatCode="_._.* #,##0.000_);_._.* \(#,##0.000\);_._.* \-??_.???_);_._.@_)"/>
    <numFmt numFmtId="182" formatCode="_._.* #,##0.0000_);_._.* \(#,##0.0000\);_._.* \-??_.?_);_._.@_)"/>
    <numFmt numFmtId="183" formatCode="_._.* #,##0.00000_);_._.* \(#,##0.00000\);_._.* \-??_.?_);_._.@_)"/>
    <numFmt numFmtId="184" formatCode="_._.* #,##0.000000_);_._.* \(#,##0.000000\);_._.* \-??_.??????_);_._.@_)"/>
    <numFmt numFmtId="185" formatCode="_-* \(#,##0.00\);_-* #,##0.00_-;_-* &quot;-     &quot;??_-;_-@_-"/>
    <numFmt numFmtId="186" formatCode="_(* #,##0.00_);_(* \(#,##0.00\);_(* &quot;-     &quot;??_);_(@_)"/>
    <numFmt numFmtId="187" formatCode="_-&quot;$&quot;* \(#,##0\);_-&quot;$&quot;* #,##0_);_-&quot;$&quot;* &quot;-     &quot;??_-;_-@_-"/>
    <numFmt numFmtId="188" formatCode="_(&quot;$&quot;* #,##0_);_(&quot;$&quot;* \(#,##0\);_(&quot;$&quot;* &quot;-     &quot;??_);_(@_)"/>
    <numFmt numFmtId="189" formatCode="&quot;$&quot;* \(#,##0.00\);[Red]&quot;$&quot;* #,##0.00_)"/>
    <numFmt numFmtId="190" formatCode="\ &quot;$&quot;* #,##0.00_);[Red]\ &quot;$&quot;* \(#,##0.00\)"/>
    <numFmt numFmtId="191" formatCode="_-&quot;$&quot;* \(#,##0\);_-&quot;$&quot;* #,##0_);_-&quot;$&quot;* &quot;-     &quot;_-;_-@_-"/>
    <numFmt numFmtId="192" formatCode="_(&quot;$&quot;* #,##0_);_(&quot;$&quot;* \(#,##0\);_(&quot;$&quot;* &quot;-     &quot;_);_(@_)"/>
    <numFmt numFmtId="193" formatCode="_._.&quot;$&quot;* #,##0.0_);_._.&quot;$&quot;* \(#,##0.0\);_._.&quot;$&quot;* \-??_.?_);_._.@_)"/>
    <numFmt numFmtId="194" formatCode="_._.&quot;$&quot;* #,##0.00_);_._.&quot;$&quot;* \(#,##0.00\);_._.&quot;$&quot;* \-??_.??_);_._.@_)"/>
    <numFmt numFmtId="195" formatCode="_._.&quot;$&quot;* #,##0.000_);_._.&quot;$&quot;* \(#,##0.000\);_._.&quot;$&quot;* \-??_.???_);_._.@_)"/>
    <numFmt numFmtId="196" formatCode="_._.&quot;$&quot;* #,##0.0000_);_._.&quot;$&quot;* \(#,##0.0000\);\ _._.&quot;$&quot;* \-??_.??_);_._.@_)"/>
    <numFmt numFmtId="197" formatCode="_._.&quot;$&quot;* #,##0.00000_);_._.&quot;$&quot;* \(#,##0.00000\);\ _._.&quot;$&quot;* \-??_.??_);_._.@_)"/>
    <numFmt numFmtId="198" formatCode="_._.&quot;$&quot;* #,##0.000000_);_._.&quot;$&quot;* \(#,##0.000000\);\ _._.&quot;$&quot;* \-??_.??_);_._.@_)"/>
    <numFmt numFmtId="199" formatCode="\ \ \ _-&quot;$&quot;* #,##0.00_-;\-&quot;$&quot;* #,##0.00_-;_-&quot;$&quot;* &quot;-&quot;??_-;_-@_-"/>
    <numFmt numFmtId="200" formatCode="0000000"/>
    <numFmt numFmtId="201" formatCode="_ * ###\ ###\ ##0_)\ __\ ;_ * \(###\ ###\ ##0\)\ __\ ;_ * &quot;-&quot;_)\ __\ ;_ @_ "/>
    <numFmt numFmtId="202" formatCode="_ * ###\ ###\ ##0_)\ &quot;$&quot;_ ;_ * \(###\ ###\ ##0\)\ &quot;$&quot;_ ;_ * &quot;-&quot;_)\ &quot;$&quot;_ ;_ @_ "/>
    <numFmt numFmtId="203" formatCode="_ * ###\ ###\ ##0.00_)\ &quot;$&quot;_ ;_ * \(###\ ###\ ##0.00\)\ &quot;$&quot;_ ;_ * &quot;-&quot;_)\ &quot;$&quot;_ ;_ @_ "/>
    <numFmt numFmtId="204" formatCode="0.00__%;_ * \(0.00\)\ %"/>
    <numFmt numFmtId="205" formatCode="_._._(0\ %_);_._.\(0\)%_)"/>
    <numFmt numFmtId="206" formatCode="_._._(0.0%_);_._.\(0.0\)%_)"/>
    <numFmt numFmtId="207" formatCode="_._._(0.00%_);_._.\(0.00\)%_)"/>
    <numFmt numFmtId="208" formatCode="_._._(0.000%_);_._.\(0.000\)%_)"/>
    <numFmt numFmtId="209" formatCode="_._._(0.0000%_);_._.\(0.0000\)%_)"/>
    <numFmt numFmtId="210" formatCode="_._._(0.000000%_);_._.\(0.000000\)%_)"/>
    <numFmt numFmtId="211" formatCode="_._._(0.00%_);_._.\(0.00\)%"/>
    <numFmt numFmtId="212" formatCode="###0_)"/>
    <numFmt numFmtId="213" formatCode="_._-* ###0_);_._.* \(###0\);_._.* \-??_);_._.@_)"/>
    <numFmt numFmtId="214" formatCode="###0_);\ \(###0\);_._.* \-??_);_._.@_)"/>
    <numFmt numFmtId="215" formatCode="0.0"/>
    <numFmt numFmtId="216" formatCode="_-\ #,##0_-;\ \(#,##0\);_-\ &quot;-&quot;_-;_-@_-"/>
    <numFmt numFmtId="217" formatCode="#,##0.0"/>
    <numFmt numFmtId="218" formatCode="mm/dd/yyyy"/>
    <numFmt numFmtId="219" formatCode="0\-0"/>
    <numFmt numFmtId="220" formatCode="0.000%"/>
    <numFmt numFmtId="221" formatCode="&quot;$&quot;#,##0\ ;\(&quot;$&quot;#,##0\)"/>
    <numFmt numFmtId="222" formatCode="_([$€-2]* #,##0.00_);_([$€-2]* \(#,##0.00\);_([$€-2]* &quot;-&quot;??_)"/>
    <numFmt numFmtId="223" formatCode="##\-#"/>
    <numFmt numFmtId="224" formatCode="_-* #,##0\ _P_t_s_-;\-* #,##0\ _P_t_s_-;_-* &quot;-&quot;\ _P_t_s_-;_-@_-"/>
    <numFmt numFmtId="225" formatCode="&quot;£ &quot;#,##0.00;[Red]\-&quot;£ &quot;#,##0.00"/>
    <numFmt numFmtId="226" formatCode="#,##0_ ;\-#,##0\ "/>
    <numFmt numFmtId="227" formatCode="[$-409]mmmm\ d\,\ yyyy;@"/>
    <numFmt numFmtId="228" formatCode="_-&quot;$&quot;* #,##0_-;\-&quot;$&quot;* #,##0_-;_-&quot;$&quot;* &quot;-&quot;??_-;_-@_-"/>
    <numFmt numFmtId="229" formatCode="[$-409]d/mmm/yy;@"/>
  </numFmts>
  <fonts count="155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b/>
      <i/>
      <sz val="14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name val="Calibri"/>
      <family val="2"/>
    </font>
    <font>
      <sz val="10"/>
      <color indexed="12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8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Times New Roman"/>
      <family val="1"/>
    </font>
    <font>
      <sz val="11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name val="Tahoma"/>
      <family val="2"/>
    </font>
    <font>
      <sz val="11"/>
      <color indexed="20"/>
      <name val="Calibri"/>
      <family val="2"/>
    </font>
    <font>
      <sz val="8"/>
      <name val="Verdana"/>
      <family val="2"/>
    </font>
    <font>
      <b/>
      <sz val="11"/>
      <color indexed="52"/>
      <name val="Calibri"/>
      <family val="2"/>
    </font>
    <font>
      <sz val="18"/>
      <color indexed="12"/>
      <name val="SquareSlab711 Bd BT"/>
    </font>
    <font>
      <b/>
      <sz val="11"/>
      <color indexed="9"/>
      <name val="Calibri"/>
      <family val="2"/>
    </font>
    <font>
      <sz val="12"/>
      <name val="Arial"/>
      <family val="2"/>
    </font>
    <font>
      <u val="singleAccounting"/>
      <sz val="11"/>
      <name val="Times New Roman"/>
      <family val="1"/>
    </font>
    <font>
      <b/>
      <sz val="16"/>
      <name val="Times New Roman"/>
      <family val="1"/>
    </font>
    <font>
      <sz val="12"/>
      <color indexed="12"/>
      <name val="Arial"/>
      <family val="2"/>
    </font>
    <font>
      <b/>
      <i/>
      <sz val="11"/>
      <name val="Times New Roman"/>
      <family val="1"/>
    </font>
    <font>
      <i/>
      <sz val="11"/>
      <color indexed="23"/>
      <name val="Calibri"/>
      <family val="2"/>
    </font>
    <font>
      <b/>
      <sz val="10"/>
      <name val="Helv"/>
    </font>
    <font>
      <sz val="11"/>
      <color indexed="17"/>
      <name val="Calibri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8"/>
      <color indexed="23"/>
      <name val="Verdana"/>
      <family val="2"/>
    </font>
    <font>
      <sz val="11"/>
      <color theme="1"/>
      <name val="Arial"/>
      <family val="2"/>
    </font>
    <font>
      <b/>
      <sz val="11"/>
      <color indexed="63"/>
      <name val="Calibri"/>
      <family val="2"/>
    </font>
    <font>
      <sz val="16"/>
      <color indexed="9"/>
      <name val="Tahoma"/>
      <family val="2"/>
    </font>
    <font>
      <sz val="10"/>
      <color indexed="8"/>
      <name val="Arial"/>
      <family val="2"/>
    </font>
    <font>
      <b/>
      <sz val="14"/>
      <name val="Arial"/>
      <family val="2"/>
    </font>
    <font>
      <b/>
      <sz val="8"/>
      <color indexed="63"/>
      <name val="Verdana"/>
      <family val="2"/>
    </font>
    <font>
      <b/>
      <sz val="16"/>
      <color indexed="9"/>
      <name val="Tahom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u val="singleAccounting"/>
      <sz val="11"/>
      <name val="Times New Roman"/>
      <family val="1"/>
    </font>
    <font>
      <u/>
      <sz val="11"/>
      <name val="Times New Roman"/>
      <family val="1"/>
    </font>
    <font>
      <sz val="7"/>
      <name val="Arial"/>
      <family val="2"/>
    </font>
    <font>
      <sz val="11"/>
      <color theme="1"/>
      <name val="Calibri"/>
      <family val="2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b/>
      <sz val="12"/>
      <name val="Arial"/>
      <family val="2"/>
    </font>
    <font>
      <b/>
      <sz val="18"/>
      <name val="Arial"/>
      <family val="2"/>
    </font>
    <font>
      <b/>
      <sz val="24"/>
      <name val="Geneva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b/>
      <sz val="10"/>
      <name val="MS Sans Serif"/>
      <family val="2"/>
    </font>
    <font>
      <sz val="10"/>
      <name val="Courier"/>
      <family val="3"/>
    </font>
    <font>
      <b/>
      <sz val="10"/>
      <color indexed="52"/>
      <name val="Arial"/>
      <family val="2"/>
    </font>
    <font>
      <sz val="10"/>
      <color indexed="62"/>
      <name val="Arial"/>
      <family val="2"/>
    </font>
    <font>
      <b/>
      <sz val="10"/>
      <color indexed="63"/>
      <name val="Arial"/>
      <family val="2"/>
    </font>
    <font>
      <b/>
      <sz val="10"/>
      <color indexed="8"/>
      <name val="Arial"/>
      <family val="2"/>
    </font>
    <font>
      <sz val="11"/>
      <color theme="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b/>
      <sz val="10.5"/>
      <color theme="1" tint="0.34998626667073579"/>
      <name val="Calibri"/>
      <family val="2"/>
    </font>
    <font>
      <sz val="8"/>
      <color indexed="8"/>
      <name val="Tahoma"/>
      <family val="2"/>
    </font>
    <font>
      <b/>
      <sz val="10.5"/>
      <color theme="4"/>
      <name val="Calibri"/>
      <family val="2"/>
    </font>
    <font>
      <i/>
      <sz val="11"/>
      <color rgb="FF7F7F7F"/>
      <name val="Arial"/>
      <family val="2"/>
    </font>
    <font>
      <b/>
      <sz val="10.5"/>
      <color theme="7"/>
      <name val="Calibri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.5"/>
      <color theme="5" tint="0.39994506668294322"/>
      <name val="Calibri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b/>
      <sz val="10.5"/>
      <color rgb="FF336577"/>
      <name val="Calibri"/>
      <family val="2"/>
    </font>
    <font>
      <sz val="11"/>
      <color rgb="FF9C6500"/>
      <name val="Arial"/>
      <family val="2"/>
    </font>
    <font>
      <sz val="10"/>
      <color indexed="64"/>
      <name val="Arial"/>
      <family val="2"/>
    </font>
    <font>
      <sz val="10"/>
      <color theme="1"/>
      <name val="Arial"/>
      <family val="2"/>
    </font>
    <font>
      <b/>
      <sz val="11"/>
      <color rgb="FF3F3F3F"/>
      <name val="Arial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1"/>
      <color rgb="FFFF0000"/>
      <name val="Arial"/>
      <family val="2"/>
    </font>
    <font>
      <b/>
      <sz val="10"/>
      <color theme="1"/>
      <name val="Arial"/>
      <family val="2"/>
    </font>
    <font>
      <b/>
      <sz val="10"/>
      <name val="Garamond"/>
      <family val="1"/>
    </font>
    <font>
      <b/>
      <i/>
      <sz val="9"/>
      <color rgb="FFFF0000"/>
      <name val="Calibri"/>
      <family val="2"/>
      <scheme val="minor"/>
    </font>
    <font>
      <b/>
      <sz val="10"/>
      <name val="Arial"/>
      <family val="2"/>
    </font>
    <font>
      <b/>
      <sz val="11"/>
      <name val="Arial"/>
      <family val="2"/>
    </font>
    <font>
      <b/>
      <u/>
      <sz val="11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  <font>
      <b/>
      <sz val="10"/>
      <color indexed="12"/>
      <name val="Times New Roman"/>
      <family val="1"/>
    </font>
    <font>
      <sz val="10"/>
      <color theme="3"/>
      <name val="Times New Roman"/>
      <family val="1"/>
    </font>
    <font>
      <b/>
      <sz val="10"/>
      <color indexed="10"/>
      <name val="Times New Roman"/>
      <family val="1"/>
    </font>
    <font>
      <b/>
      <sz val="8"/>
      <name val="Times New Roman"/>
      <family val="1"/>
    </font>
    <font>
      <sz val="10"/>
      <color rgb="FFFF0000"/>
      <name val="Times New Roman"/>
      <family val="1"/>
    </font>
    <font>
      <sz val="9"/>
      <name val="Arial"/>
      <family val="2"/>
    </font>
    <font>
      <i/>
      <sz val="9"/>
      <name val="Arial"/>
      <family val="2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i/>
      <sz val="14"/>
      <name val="Times New Roman"/>
      <family val="1"/>
    </font>
    <font>
      <b/>
      <i/>
      <sz val="10"/>
      <name val="Times New Roman"/>
      <family val="1"/>
    </font>
    <font>
      <b/>
      <i/>
      <sz val="10"/>
      <color rgb="FFFF0000"/>
      <name val="Times New Roman"/>
      <family val="1"/>
    </font>
    <font>
      <b/>
      <sz val="11"/>
      <color indexed="10"/>
      <name val="Times New Roman"/>
      <family val="1"/>
    </font>
    <font>
      <b/>
      <sz val="12"/>
      <color indexed="10"/>
      <name val="Times New Roman"/>
      <family val="1"/>
    </font>
    <font>
      <sz val="9"/>
      <color indexed="12"/>
      <name val="Times New Roman"/>
      <family val="1"/>
    </font>
    <font>
      <sz val="9"/>
      <name val="Times New Roman"/>
      <family val="1"/>
    </font>
    <font>
      <b/>
      <u val="singleAccounting"/>
      <sz val="14"/>
      <color indexed="12"/>
      <name val="Times New Roman"/>
      <family val="1"/>
    </font>
    <font>
      <b/>
      <sz val="9"/>
      <color indexed="12"/>
      <name val="Times New Roman"/>
      <family val="1"/>
    </font>
    <font>
      <b/>
      <sz val="10"/>
      <color theme="3"/>
      <name val="Times New Roman"/>
      <family val="1"/>
    </font>
    <font>
      <b/>
      <sz val="14"/>
      <color indexed="12"/>
      <name val="Times New Roman"/>
      <family val="1"/>
    </font>
    <font>
      <b/>
      <sz val="8"/>
      <color theme="4"/>
      <name val="Arial"/>
      <family val="2"/>
    </font>
    <font>
      <b/>
      <sz val="10"/>
      <color rgb="FFFF0000"/>
      <name val="Arial"/>
      <family val="2"/>
    </font>
  </fonts>
  <fills count="8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6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36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45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solid">
        <fgColor indexed="13"/>
        <bgColor indexed="13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solid">
        <fgColor indexed="9"/>
      </patternFill>
    </fill>
    <fill>
      <patternFill patternType="solid">
        <fgColor rgb="FFBED7A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FECFF"/>
        <bgColor indexed="64"/>
      </patternFill>
    </fill>
    <fill>
      <patternFill patternType="solid">
        <fgColor rgb="FFE3EEFF"/>
        <bgColor indexed="64"/>
      </patternFill>
    </fill>
    <fill>
      <patternFill patternType="solid">
        <fgColor rgb="FFE9F2FF"/>
        <bgColor indexed="64"/>
      </patternFill>
    </fill>
    <fill>
      <patternFill patternType="solid">
        <fgColor rgb="FFEDF4FF"/>
        <bgColor indexed="64"/>
      </patternFill>
    </fill>
    <fill>
      <patternFill patternType="solid">
        <fgColor rgb="FFF3F8FF"/>
        <bgColor indexed="64"/>
      </patternFill>
    </fill>
    <fill>
      <patternFill patternType="solid">
        <fgColor rgb="FFF7FAFF"/>
        <bgColor indexed="64"/>
      </patternFill>
    </fill>
    <fill>
      <patternFill patternType="solid">
        <fgColor rgb="FFFDFEFF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CD7E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</fills>
  <borders count="6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2556">
    <xf numFmtId="0" fontId="0" fillId="0" borderId="0"/>
    <xf numFmtId="43" fontId="3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43" fontId="3" fillId="0" borderId="0" applyFont="0" applyFill="0" applyBorder="0" applyAlignment="0" applyProtection="0"/>
    <xf numFmtId="0" fontId="4" fillId="0" borderId="0"/>
    <xf numFmtId="166" fontId="3" fillId="0" borderId="0"/>
    <xf numFmtId="170" fontId="43" fillId="0" borderId="0" applyFont="0" applyFill="0" applyBorder="0" applyAlignment="0" applyProtection="0">
      <protection locked="0"/>
    </xf>
    <xf numFmtId="171" fontId="43" fillId="0" borderId="0" applyFont="0" applyFill="0" applyBorder="0" applyAlignment="0" applyProtection="0">
      <protection locked="0"/>
    </xf>
    <xf numFmtId="172" fontId="44" fillId="0" borderId="2"/>
    <xf numFmtId="10" fontId="42" fillId="0" borderId="0"/>
    <xf numFmtId="173" fontId="42" fillId="0" borderId="0"/>
    <xf numFmtId="174" fontId="42" fillId="0" borderId="0"/>
    <xf numFmtId="166" fontId="3" fillId="14" borderId="0" applyNumberFormat="0" applyBorder="0" applyAlignment="0" applyProtection="0"/>
    <xf numFmtId="166" fontId="3" fillId="14" borderId="0" applyNumberFormat="0" applyBorder="0" applyAlignment="0" applyProtection="0"/>
    <xf numFmtId="166" fontId="3" fillId="14" borderId="0" applyNumberFormat="0" applyBorder="0" applyAlignment="0" applyProtection="0"/>
    <xf numFmtId="166" fontId="3" fillId="14" borderId="0" applyNumberFormat="0" applyBorder="0" applyAlignment="0" applyProtection="0"/>
    <xf numFmtId="166" fontId="3" fillId="14" borderId="0" applyNumberFormat="0" applyBorder="0" applyAlignment="0" applyProtection="0"/>
    <xf numFmtId="166" fontId="3" fillId="14" borderId="0" applyNumberFormat="0" applyBorder="0" applyAlignment="0" applyProtection="0"/>
    <xf numFmtId="166" fontId="3" fillId="18" borderId="0" applyNumberFormat="0" applyBorder="0" applyAlignment="0" applyProtection="0"/>
    <xf numFmtId="166" fontId="3" fillId="18" borderId="0" applyNumberFormat="0" applyBorder="0" applyAlignment="0" applyProtection="0"/>
    <xf numFmtId="166" fontId="3" fillId="18" borderId="0" applyNumberFormat="0" applyBorder="0" applyAlignment="0" applyProtection="0"/>
    <xf numFmtId="166" fontId="3" fillId="18" borderId="0" applyNumberFormat="0" applyBorder="0" applyAlignment="0" applyProtection="0"/>
    <xf numFmtId="166" fontId="3" fillId="18" borderId="0" applyNumberFormat="0" applyBorder="0" applyAlignment="0" applyProtection="0"/>
    <xf numFmtId="166" fontId="3" fillId="18" borderId="0" applyNumberFormat="0" applyBorder="0" applyAlignment="0" applyProtection="0"/>
    <xf numFmtId="166" fontId="3" fillId="22" borderId="0" applyNumberFormat="0" applyBorder="0" applyAlignment="0" applyProtection="0"/>
    <xf numFmtId="166" fontId="3" fillId="22" borderId="0" applyNumberFormat="0" applyBorder="0" applyAlignment="0" applyProtection="0"/>
    <xf numFmtId="166" fontId="3" fillId="22" borderId="0" applyNumberFormat="0" applyBorder="0" applyAlignment="0" applyProtection="0"/>
    <xf numFmtId="166" fontId="3" fillId="22" borderId="0" applyNumberFormat="0" applyBorder="0" applyAlignment="0" applyProtection="0"/>
    <xf numFmtId="166" fontId="3" fillId="22" borderId="0" applyNumberFormat="0" applyBorder="0" applyAlignment="0" applyProtection="0"/>
    <xf numFmtId="166" fontId="3" fillId="22" borderId="0" applyNumberFormat="0" applyBorder="0" applyAlignment="0" applyProtection="0"/>
    <xf numFmtId="166" fontId="3" fillId="26" borderId="0" applyNumberFormat="0" applyBorder="0" applyAlignment="0" applyProtection="0"/>
    <xf numFmtId="166" fontId="3" fillId="26" borderId="0" applyNumberFormat="0" applyBorder="0" applyAlignment="0" applyProtection="0"/>
    <xf numFmtId="166" fontId="3" fillId="26" borderId="0" applyNumberFormat="0" applyBorder="0" applyAlignment="0" applyProtection="0"/>
    <xf numFmtId="166" fontId="3" fillId="26" borderId="0" applyNumberFormat="0" applyBorder="0" applyAlignment="0" applyProtection="0"/>
    <xf numFmtId="166" fontId="3" fillId="26" borderId="0" applyNumberFormat="0" applyBorder="0" applyAlignment="0" applyProtection="0"/>
    <xf numFmtId="166" fontId="3" fillId="26" borderId="0" applyNumberFormat="0" applyBorder="0" applyAlignment="0" applyProtection="0"/>
    <xf numFmtId="166" fontId="45" fillId="37" borderId="0" applyNumberFormat="0" applyBorder="0" applyAlignment="0" applyProtection="0"/>
    <xf numFmtId="166" fontId="3" fillId="30" borderId="0" applyNumberFormat="0" applyBorder="0" applyAlignment="0" applyProtection="0"/>
    <xf numFmtId="166" fontId="3" fillId="30" borderId="0" applyNumberFormat="0" applyBorder="0" applyAlignment="0" applyProtection="0"/>
    <xf numFmtId="166" fontId="3" fillId="30" borderId="0" applyNumberFormat="0" applyBorder="0" applyAlignment="0" applyProtection="0"/>
    <xf numFmtId="166" fontId="45" fillId="38" borderId="0" applyNumberFormat="0" applyBorder="0" applyAlignment="0" applyProtection="0"/>
    <xf numFmtId="166" fontId="3" fillId="34" borderId="0" applyNumberFormat="0" applyBorder="0" applyAlignment="0" applyProtection="0"/>
    <xf numFmtId="166" fontId="3" fillId="34" borderId="0" applyNumberFormat="0" applyBorder="0" applyAlignment="0" applyProtection="0"/>
    <xf numFmtId="166" fontId="3" fillId="34" borderId="0" applyNumberFormat="0" applyBorder="0" applyAlignment="0" applyProtection="0"/>
    <xf numFmtId="166" fontId="45" fillId="39" borderId="0" applyNumberFormat="0" applyBorder="0" applyAlignment="0" applyProtection="0"/>
    <xf numFmtId="166" fontId="3" fillId="15" borderId="0" applyNumberFormat="0" applyBorder="0" applyAlignment="0" applyProtection="0"/>
    <xf numFmtId="166" fontId="3" fillId="15" borderId="0" applyNumberFormat="0" applyBorder="0" applyAlignment="0" applyProtection="0"/>
    <xf numFmtId="166" fontId="3" fillId="15" borderId="0" applyNumberFormat="0" applyBorder="0" applyAlignment="0" applyProtection="0"/>
    <xf numFmtId="166" fontId="45" fillId="40" borderId="0" applyNumberFormat="0" applyBorder="0" applyAlignment="0" applyProtection="0"/>
    <xf numFmtId="166" fontId="3" fillId="19" borderId="0" applyNumberFormat="0" applyBorder="0" applyAlignment="0" applyProtection="0"/>
    <xf numFmtId="166" fontId="3" fillId="19" borderId="0" applyNumberFormat="0" applyBorder="0" applyAlignment="0" applyProtection="0"/>
    <xf numFmtId="166" fontId="3" fillId="19" borderId="0" applyNumberFormat="0" applyBorder="0" applyAlignment="0" applyProtection="0"/>
    <xf numFmtId="166" fontId="3" fillId="23" borderId="0" applyNumberFormat="0" applyBorder="0" applyAlignment="0" applyProtection="0"/>
    <xf numFmtId="166" fontId="3" fillId="23" borderId="0" applyNumberFormat="0" applyBorder="0" applyAlignment="0" applyProtection="0"/>
    <xf numFmtId="166" fontId="3" fillId="23" borderId="0" applyNumberFormat="0" applyBorder="0" applyAlignment="0" applyProtection="0"/>
    <xf numFmtId="166" fontId="3" fillId="23" borderId="0" applyNumberFormat="0" applyBorder="0" applyAlignment="0" applyProtection="0"/>
    <xf numFmtId="166" fontId="3" fillId="23" borderId="0" applyNumberFormat="0" applyBorder="0" applyAlignment="0" applyProtection="0"/>
    <xf numFmtId="166" fontId="3" fillId="23" borderId="0" applyNumberFormat="0" applyBorder="0" applyAlignment="0" applyProtection="0"/>
    <xf numFmtId="166" fontId="45" fillId="41" borderId="0" applyNumberFormat="0" applyBorder="0" applyAlignment="0" applyProtection="0"/>
    <xf numFmtId="166" fontId="3" fillId="27" borderId="0" applyNumberFormat="0" applyBorder="0" applyAlignment="0" applyProtection="0"/>
    <xf numFmtId="166" fontId="3" fillId="27" borderId="0" applyNumberFormat="0" applyBorder="0" applyAlignment="0" applyProtection="0"/>
    <xf numFmtId="166" fontId="3" fillId="27" borderId="0" applyNumberFormat="0" applyBorder="0" applyAlignment="0" applyProtection="0"/>
    <xf numFmtId="166" fontId="45" fillId="39" borderId="0" applyNumberFormat="0" applyBorder="0" applyAlignment="0" applyProtection="0"/>
    <xf numFmtId="166" fontId="3" fillId="31" borderId="0" applyNumberFormat="0" applyBorder="0" applyAlignment="0" applyProtection="0"/>
    <xf numFmtId="166" fontId="3" fillId="31" borderId="0" applyNumberFormat="0" applyBorder="0" applyAlignment="0" applyProtection="0"/>
    <xf numFmtId="166" fontId="3" fillId="31" borderId="0" applyNumberFormat="0" applyBorder="0" applyAlignment="0" applyProtection="0"/>
    <xf numFmtId="166" fontId="45" fillId="42" borderId="0" applyNumberFormat="0" applyBorder="0" applyAlignment="0" applyProtection="0"/>
    <xf numFmtId="166" fontId="3" fillId="35" borderId="0" applyNumberFormat="0" applyBorder="0" applyAlignment="0" applyProtection="0"/>
    <xf numFmtId="166" fontId="3" fillId="35" borderId="0" applyNumberFormat="0" applyBorder="0" applyAlignment="0" applyProtection="0"/>
    <xf numFmtId="166" fontId="3" fillId="35" borderId="0" applyNumberFormat="0" applyBorder="0" applyAlignment="0" applyProtection="0"/>
    <xf numFmtId="166" fontId="46" fillId="43" borderId="0" applyNumberFormat="0" applyBorder="0" applyAlignment="0" applyProtection="0"/>
    <xf numFmtId="166" fontId="41" fillId="16" borderId="0" applyNumberFormat="0" applyBorder="0" applyAlignment="0" applyProtection="0"/>
    <xf numFmtId="166" fontId="46" fillId="40" borderId="0" applyNumberFormat="0" applyBorder="0" applyAlignment="0" applyProtection="0"/>
    <xf numFmtId="166" fontId="41" fillId="20" borderId="0" applyNumberFormat="0" applyBorder="0" applyAlignment="0" applyProtection="0"/>
    <xf numFmtId="166" fontId="41" fillId="24" borderId="0" applyNumberFormat="0" applyBorder="0" applyAlignment="0" applyProtection="0"/>
    <xf numFmtId="166" fontId="41" fillId="24" borderId="0" applyNumberFormat="0" applyBorder="0" applyAlignment="0" applyProtection="0"/>
    <xf numFmtId="166" fontId="41" fillId="24" borderId="0" applyNumberFormat="0" applyBorder="0" applyAlignment="0" applyProtection="0"/>
    <xf numFmtId="166" fontId="41" fillId="28" borderId="0" applyNumberFormat="0" applyBorder="0" applyAlignment="0" applyProtection="0"/>
    <xf numFmtId="166" fontId="41" fillId="28" borderId="0" applyNumberFormat="0" applyBorder="0" applyAlignment="0" applyProtection="0"/>
    <xf numFmtId="166" fontId="41" fillId="28" borderId="0" applyNumberFormat="0" applyBorder="0" applyAlignment="0" applyProtection="0"/>
    <xf numFmtId="166" fontId="46" fillId="44" borderId="0" applyNumberFormat="0" applyBorder="0" applyAlignment="0" applyProtection="0"/>
    <xf numFmtId="166" fontId="41" fillId="32" borderId="0" applyNumberFormat="0" applyBorder="0" applyAlignment="0" applyProtection="0"/>
    <xf numFmtId="166" fontId="41" fillId="36" borderId="0" applyNumberFormat="0" applyBorder="0" applyAlignment="0" applyProtection="0"/>
    <xf numFmtId="166" fontId="41" fillId="36" borderId="0" applyNumberFormat="0" applyBorder="0" applyAlignment="0" applyProtection="0"/>
    <xf numFmtId="166" fontId="41" fillId="36" borderId="0" applyNumberFormat="0" applyBorder="0" applyAlignment="0" applyProtection="0"/>
    <xf numFmtId="166" fontId="46" fillId="45" borderId="0" applyNumberFormat="0" applyBorder="0" applyAlignment="0" applyProtection="0"/>
    <xf numFmtId="166" fontId="41" fillId="13" borderId="0" applyNumberFormat="0" applyBorder="0" applyAlignment="0" applyProtection="0"/>
    <xf numFmtId="166" fontId="46" fillId="46" borderId="0" applyNumberFormat="0" applyBorder="0" applyAlignment="0" applyProtection="0"/>
    <xf numFmtId="166" fontId="41" fillId="17" borderId="0" applyNumberFormat="0" applyBorder="0" applyAlignment="0" applyProtection="0"/>
    <xf numFmtId="166" fontId="46" fillId="47" borderId="0" applyNumberFormat="0" applyBorder="0" applyAlignment="0" applyProtection="0"/>
    <xf numFmtId="166" fontId="41" fillId="21" borderId="0" applyNumberFormat="0" applyBorder="0" applyAlignment="0" applyProtection="0"/>
    <xf numFmtId="166" fontId="46" fillId="48" borderId="0" applyNumberFormat="0" applyBorder="0" applyAlignment="0" applyProtection="0"/>
    <xf numFmtId="166" fontId="41" fillId="25" borderId="0" applyNumberFormat="0" applyBorder="0" applyAlignment="0" applyProtection="0"/>
    <xf numFmtId="166" fontId="46" fillId="44" borderId="0" applyNumberFormat="0" applyBorder="0" applyAlignment="0" applyProtection="0"/>
    <xf numFmtId="166" fontId="41" fillId="29" borderId="0" applyNumberFormat="0" applyBorder="0" applyAlignment="0" applyProtection="0"/>
    <xf numFmtId="166" fontId="46" fillId="49" borderId="0" applyNumberFormat="0" applyBorder="0" applyAlignment="0" applyProtection="0"/>
    <xf numFmtId="166" fontId="41" fillId="33" borderId="0" applyNumberFormat="0" applyBorder="0" applyAlignment="0" applyProtection="0"/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37" fontId="47" fillId="50" borderId="5" applyBorder="0" applyProtection="0">
      <alignment vertical="center"/>
    </xf>
    <xf numFmtId="166" fontId="48" fillId="51" borderId="0" applyNumberFormat="0" applyBorder="0" applyAlignment="0" applyProtection="0"/>
    <xf numFmtId="166" fontId="33" fillId="7" borderId="0" applyNumberFormat="0" applyBorder="0" applyAlignment="0" applyProtection="0"/>
    <xf numFmtId="166" fontId="49" fillId="52" borderId="0" applyBorder="0">
      <alignment horizontal="left" vertical="center" indent="1"/>
    </xf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37" fillId="10" borderId="21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0" fillId="53" borderId="27" applyNumberFormat="0" applyAlignment="0" applyProtection="0"/>
    <xf numFmtId="166" fontId="51" fillId="54" borderId="0">
      <alignment horizontal="center"/>
    </xf>
    <xf numFmtId="166" fontId="52" fillId="55" borderId="28" applyNumberFormat="0" applyAlignment="0" applyProtection="0"/>
    <xf numFmtId="166" fontId="27" fillId="11" borderId="24" applyNumberFormat="0" applyAlignment="0" applyProtection="0"/>
    <xf numFmtId="175" fontId="42" fillId="0" borderId="0"/>
    <xf numFmtId="176" fontId="42" fillId="0" borderId="0"/>
    <xf numFmtId="39" fontId="53" fillId="0" borderId="0" applyFont="0" applyFill="0" applyBorder="0" applyAlignment="0" applyProtection="0"/>
    <xf numFmtId="37" fontId="4" fillId="0" borderId="0" applyNumberFormat="0" applyFont="0" applyFill="0" applyBorder="0" applyAlignment="0" applyProtection="0"/>
    <xf numFmtId="177" fontId="42" fillId="0" borderId="0" applyFill="0" applyBorder="0" applyProtection="0">
      <alignment vertical="center"/>
    </xf>
    <xf numFmtId="178" fontId="42" fillId="0" borderId="0" applyFont="0" applyFill="0" applyBorder="0" applyProtection="0">
      <alignment vertical="center"/>
    </xf>
    <xf numFmtId="41" fontId="4" fillId="0" borderId="0" applyFont="0" applyFill="0" applyBorder="0" applyAlignment="0" applyProtection="0"/>
    <xf numFmtId="179" fontId="42" fillId="0" borderId="0" applyFont="0" applyFill="0" applyBorder="0" applyAlignment="0" applyProtection="0"/>
    <xf numFmtId="180" fontId="54" fillId="0" borderId="0" applyFont="0" applyFill="0" applyBorder="0" applyAlignment="0" applyProtection="0"/>
    <xf numFmtId="181" fontId="54" fillId="0" borderId="0" applyFont="0" applyFill="0" applyBorder="0" applyAlignment="0" applyProtection="0"/>
    <xf numFmtId="182" fontId="6" fillId="0" borderId="0">
      <alignment vertical="center"/>
    </xf>
    <xf numFmtId="183" fontId="5" fillId="0" borderId="0">
      <alignment vertical="center"/>
    </xf>
    <xf numFmtId="184" fontId="42" fillId="0" borderId="0">
      <alignment horizontal="left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vertical="center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vertical="center"/>
    </xf>
    <xf numFmtId="3" fontId="53" fillId="0" borderId="0" applyFont="0" applyFill="0" applyBorder="0" applyAlignment="0" applyProtection="0"/>
    <xf numFmtId="185" fontId="42" fillId="0" borderId="0" applyFont="0" applyFill="0" applyBorder="0" applyProtection="0"/>
    <xf numFmtId="186" fontId="42" fillId="0" borderId="0" applyFont="0" applyFill="0" applyBorder="0" applyProtection="0"/>
    <xf numFmtId="166" fontId="55" fillId="0" borderId="0"/>
    <xf numFmtId="187" fontId="42" fillId="0" borderId="0" applyFill="0" applyBorder="0" applyProtection="0">
      <alignment vertical="center"/>
    </xf>
    <xf numFmtId="188" fontId="42" fillId="0" borderId="0" applyFont="0" applyFill="0" applyBorder="0" applyProtection="0">
      <alignment vertical="center"/>
    </xf>
    <xf numFmtId="189" fontId="42" fillId="0" borderId="0">
      <alignment vertical="center"/>
    </xf>
    <xf numFmtId="190" fontId="42" fillId="0" borderId="0"/>
    <xf numFmtId="7" fontId="56" fillId="0" borderId="0" applyFont="0" applyFill="0" applyBorder="0" applyAlignment="0" applyProtection="0">
      <protection locked="0"/>
    </xf>
    <xf numFmtId="5" fontId="4" fillId="0" borderId="0" applyFont="0" applyFill="0" applyBorder="0" applyAlignment="0" applyProtection="0"/>
    <xf numFmtId="191" fontId="42" fillId="0" borderId="0" applyFont="0" applyFill="0" applyBorder="0" applyProtection="0">
      <alignment vertical="center"/>
    </xf>
    <xf numFmtId="192" fontId="42" fillId="0" borderId="0" applyFont="0" applyFill="0" applyBorder="0" applyProtection="0">
      <alignment vertical="center"/>
    </xf>
    <xf numFmtId="42" fontId="4" fillId="0" borderId="0" applyFont="0" applyFill="0" applyBorder="0" applyAlignment="0" applyProtection="0"/>
    <xf numFmtId="193" fontId="42" fillId="0" borderId="0" applyFont="0" applyFill="0" applyBorder="0" applyProtection="0">
      <alignment horizontal="center"/>
    </xf>
    <xf numFmtId="194" fontId="54" fillId="0" borderId="0" applyFont="0" applyFill="0" applyBorder="0" applyAlignment="0" applyProtection="0"/>
    <xf numFmtId="195" fontId="54" fillId="0" borderId="0" applyFont="0" applyFill="0" applyBorder="0" applyAlignment="0" applyProtection="0"/>
    <xf numFmtId="196" fontId="5" fillId="0" borderId="29">
      <alignment vertical="center"/>
    </xf>
    <xf numFmtId="197" fontId="5" fillId="0" borderId="0">
      <alignment vertical="center"/>
    </xf>
    <xf numFmtId="198" fontId="42" fillId="0" borderId="0">
      <alignment horizontal="left" vertical="center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>
      <alignment vertical="center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53" fillId="0" borderId="0" applyFont="0" applyFill="0" applyBorder="0" applyAlignment="0" applyProtection="0"/>
    <xf numFmtId="199" fontId="44" fillId="0" borderId="0"/>
    <xf numFmtId="166" fontId="53" fillId="0" borderId="0" applyFont="0" applyFill="0" applyBorder="0" applyAlignment="0" applyProtection="0"/>
    <xf numFmtId="167" fontId="57" fillId="0" borderId="0">
      <alignment horizontal="left"/>
    </xf>
    <xf numFmtId="166" fontId="58" fillId="0" borderId="0" applyNumberFormat="0" applyFill="0" applyBorder="0" applyAlignment="0" applyProtection="0"/>
    <xf numFmtId="166" fontId="40" fillId="0" borderId="0" applyNumberFormat="0" applyFill="0" applyBorder="0" applyAlignment="0" applyProtection="0"/>
    <xf numFmtId="200" fontId="59" fillId="0" borderId="0" applyFont="0" applyFill="0" applyBorder="0" applyProtection="0">
      <alignment horizontal="center"/>
    </xf>
    <xf numFmtId="2" fontId="53" fillId="0" borderId="0" applyFont="0" applyFill="0" applyBorder="0" applyAlignment="0" applyProtection="0"/>
    <xf numFmtId="201" fontId="4" fillId="0" borderId="0" applyFont="0" applyBorder="0">
      <alignment vertical="center"/>
    </xf>
    <xf numFmtId="202" fontId="4" fillId="0" borderId="0" applyFont="0" applyBorder="0">
      <alignment vertical="center"/>
    </xf>
    <xf numFmtId="203" fontId="4" fillId="0" borderId="17" applyFont="0" applyBorder="0">
      <alignment vertical="center"/>
    </xf>
    <xf numFmtId="204" fontId="4" fillId="0" borderId="0" applyFont="0" applyBorder="0">
      <alignment horizontal="right"/>
      <protection locked="0"/>
    </xf>
    <xf numFmtId="166" fontId="60" fillId="56" borderId="0" applyNumberFormat="0" applyBorder="0" applyAlignment="0" applyProtection="0"/>
    <xf numFmtId="166" fontId="32" fillId="6" borderId="0" applyNumberFormat="0" applyBorder="0" applyAlignment="0" applyProtection="0"/>
    <xf numFmtId="37" fontId="61" fillId="57" borderId="1" applyBorder="0">
      <alignment horizontal="left" vertical="center" indent="1"/>
    </xf>
    <xf numFmtId="167" fontId="57" fillId="0" borderId="0">
      <alignment horizontal="left"/>
    </xf>
    <xf numFmtId="37" fontId="62" fillId="58" borderId="30" applyFill="0">
      <alignment vertical="center"/>
    </xf>
    <xf numFmtId="166" fontId="62" fillId="59" borderId="17" applyNumberFormat="0">
      <alignment horizontal="left" vertical="top" indent="1"/>
    </xf>
    <xf numFmtId="166" fontId="62" fillId="59" borderId="17" applyNumberFormat="0">
      <alignment horizontal="left" vertical="top" indent="1"/>
    </xf>
    <xf numFmtId="166" fontId="62" fillId="59" borderId="17" applyNumberFormat="0">
      <alignment horizontal="left" vertical="top" indent="1"/>
    </xf>
    <xf numFmtId="166" fontId="62" fillId="59" borderId="17" applyNumberFormat="0">
      <alignment horizontal="left" vertical="top" indent="1"/>
    </xf>
    <xf numFmtId="166" fontId="62" fillId="50" borderId="0" applyBorder="0">
      <alignment horizontal="left" vertical="center" indent="1"/>
    </xf>
    <xf numFmtId="166" fontId="62" fillId="0" borderId="17" applyNumberFormat="0" applyFill="0">
      <alignment horizontal="centerContinuous" vertical="top"/>
    </xf>
    <xf numFmtId="166" fontId="62" fillId="0" borderId="17" applyNumberFormat="0" applyFill="0">
      <alignment horizontal="centerContinuous" vertical="top"/>
    </xf>
    <xf numFmtId="166" fontId="62" fillId="0" borderId="17" applyNumberFormat="0" applyFill="0">
      <alignment horizontal="centerContinuous" vertical="top"/>
    </xf>
    <xf numFmtId="166" fontId="62" fillId="0" borderId="17" applyNumberFormat="0" applyFill="0">
      <alignment horizontal="centerContinuous" vertical="top"/>
    </xf>
    <xf numFmtId="166" fontId="63" fillId="50" borderId="31" applyNumberFormat="0" applyBorder="0">
      <alignment horizontal="left" vertical="center" indent="1"/>
    </xf>
    <xf numFmtId="166" fontId="64" fillId="0" borderId="32" applyNumberFormat="0" applyFill="0" applyAlignment="0" applyProtection="0"/>
    <xf numFmtId="166" fontId="29" fillId="0" borderId="18" applyNumberFormat="0" applyFill="0" applyAlignment="0" applyProtection="0"/>
    <xf numFmtId="166" fontId="65" fillId="0" borderId="33" applyNumberFormat="0" applyFill="0" applyAlignment="0" applyProtection="0"/>
    <xf numFmtId="166" fontId="30" fillId="0" borderId="19" applyNumberFormat="0" applyFill="0" applyAlignment="0" applyProtection="0"/>
    <xf numFmtId="166" fontId="66" fillId="0" borderId="34" applyNumberFormat="0" applyFill="0" applyAlignment="0" applyProtection="0"/>
    <xf numFmtId="166" fontId="31" fillId="0" borderId="20" applyNumberFormat="0" applyFill="0" applyAlignment="0" applyProtection="0"/>
    <xf numFmtId="166" fontId="66" fillId="0" borderId="0" applyNumberFormat="0" applyFill="0" applyBorder="0" applyAlignment="0" applyProtection="0"/>
    <xf numFmtId="166" fontId="31" fillId="0" borderId="0" applyNumberFormat="0" applyFill="0" applyBorder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35" fillId="9" borderId="21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7" fillId="38" borderId="27" applyNumberFormat="0" applyAlignment="0" applyProtection="0"/>
    <xf numFmtId="166" fontId="68" fillId="0" borderId="35" applyNumberFormat="0" applyFill="0" applyAlignment="0" applyProtection="0"/>
    <xf numFmtId="166" fontId="38" fillId="0" borderId="23" applyNumberFormat="0" applyFill="0" applyAlignment="0" applyProtection="0"/>
    <xf numFmtId="166" fontId="69" fillId="60" borderId="0" applyNumberFormat="0" applyBorder="0" applyAlignment="0" applyProtection="0"/>
    <xf numFmtId="166" fontId="34" fillId="8" borderId="0" applyNumberFormat="0" applyBorder="0" applyAlignment="0" applyProtection="0"/>
    <xf numFmtId="166" fontId="34" fillId="8" borderId="0" applyNumberFormat="0" applyBorder="0" applyAlignment="0" applyProtection="0"/>
    <xf numFmtId="166" fontId="70" fillId="58" borderId="0">
      <alignment horizontal="left" indent="1"/>
    </xf>
    <xf numFmtId="166" fontId="4" fillId="0" borderId="0">
      <alignment vertical="center"/>
    </xf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4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4" fillId="0" borderId="0">
      <alignment vertical="center"/>
    </xf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166" fontId="3" fillId="0" borderId="0"/>
    <xf numFmtId="166" fontId="3" fillId="0" borderId="0"/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166" fontId="3" fillId="0" borderId="0"/>
    <xf numFmtId="166" fontId="4" fillId="0" borderId="0"/>
    <xf numFmtId="166" fontId="4" fillId="0" borderId="0"/>
    <xf numFmtId="166" fontId="12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12" fillId="0" borderId="0"/>
    <xf numFmtId="0" fontId="71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37" fontId="47" fillId="50" borderId="4" applyBorder="0">
      <alignment horizontal="left" vertical="center" indent="2"/>
    </xf>
    <xf numFmtId="166" fontId="4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4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4" fillId="0" borderId="0">
      <alignment vertical="center"/>
    </xf>
    <xf numFmtId="0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4" fillId="0" borderId="0">
      <alignment vertical="center"/>
    </xf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4" fillId="0" borderId="0"/>
    <xf numFmtId="166" fontId="3" fillId="0" borderId="0"/>
    <xf numFmtId="166" fontId="4" fillId="0" borderId="0">
      <alignment vertical="center"/>
    </xf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4" fillId="0" borderId="0"/>
    <xf numFmtId="166" fontId="3" fillId="0" borderId="0"/>
    <xf numFmtId="166" fontId="3" fillId="0" borderId="0"/>
    <xf numFmtId="166" fontId="3" fillId="0" borderId="0"/>
    <xf numFmtId="166" fontId="4" fillId="0" borderId="0"/>
    <xf numFmtId="166" fontId="4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4" fillId="0" borderId="0"/>
    <xf numFmtId="166" fontId="4" fillId="0" borderId="0"/>
    <xf numFmtId="166" fontId="4" fillId="0" borderId="0"/>
    <xf numFmtId="166" fontId="4" fillId="0" borderId="0"/>
    <xf numFmtId="166" fontId="3" fillId="0" borderId="0"/>
    <xf numFmtId="166" fontId="4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4" fillId="0" borderId="0"/>
    <xf numFmtId="166" fontId="3" fillId="0" borderId="0"/>
    <xf numFmtId="166" fontId="3" fillId="0" borderId="0"/>
    <xf numFmtId="166" fontId="4" fillId="0" borderId="0"/>
    <xf numFmtId="166" fontId="4" fillId="0" borderId="0"/>
    <xf numFmtId="166" fontId="3" fillId="0" borderId="0"/>
    <xf numFmtId="166" fontId="4" fillId="0" borderId="0"/>
    <xf numFmtId="166" fontId="3" fillId="0" borderId="0"/>
    <xf numFmtId="166" fontId="3" fillId="0" borderId="0"/>
    <xf numFmtId="166" fontId="3" fillId="0" borderId="0"/>
    <xf numFmtId="0" fontId="4" fillId="0" borderId="0">
      <alignment vertical="center"/>
    </xf>
    <xf numFmtId="0" fontId="4" fillId="0" borderId="0">
      <alignment vertical="center"/>
    </xf>
    <xf numFmtId="166" fontId="4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4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3" fillId="0" borderId="0"/>
    <xf numFmtId="166" fontId="4" fillId="0" borderId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5" fillId="12" borderId="25" applyNumberFormat="0" applyFont="0" applyAlignment="0" applyProtection="0"/>
    <xf numFmtId="166" fontId="3" fillId="12" borderId="25" applyNumberFormat="0" applyFont="0" applyAlignment="0" applyProtection="0"/>
    <xf numFmtId="166" fontId="3" fillId="12" borderId="25" applyNumberFormat="0" applyFont="0" applyAlignment="0" applyProtection="0"/>
    <xf numFmtId="166" fontId="45" fillId="12" borderId="25" applyNumberFormat="0" applyFont="0" applyAlignment="0" applyProtection="0"/>
    <xf numFmtId="166" fontId="3" fillId="12" borderId="25" applyNumberFormat="0" applyFont="0" applyAlignment="0" applyProtection="0"/>
    <xf numFmtId="166" fontId="3" fillId="12" borderId="25" applyNumberFormat="0" applyFont="0" applyAlignment="0" applyProtection="0"/>
    <xf numFmtId="166" fontId="3" fillId="12" borderId="25" applyNumberFormat="0" applyFont="0" applyAlignment="0" applyProtection="0"/>
    <xf numFmtId="166" fontId="3" fillId="12" borderId="25" applyNumberFormat="0" applyFont="0" applyAlignment="0" applyProtection="0"/>
    <xf numFmtId="166" fontId="3" fillId="12" borderId="25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3" fillId="12" borderId="25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4" fillId="61" borderId="36" applyNumberFormat="0" applyFont="0" applyAlignment="0" applyProtection="0"/>
    <xf numFmtId="166" fontId="36" fillId="10" borderId="22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166" fontId="72" fillId="53" borderId="37" applyNumberFormat="0" applyAlignment="0" applyProtection="0"/>
    <xf numFmtId="205" fontId="54" fillId="0" borderId="0" applyFont="0" applyFill="0" applyBorder="0" applyAlignment="0" applyProtection="0"/>
    <xf numFmtId="206" fontId="54" fillId="0" borderId="0" applyFont="0" applyFill="0" applyBorder="0" applyAlignment="0" applyProtection="0"/>
    <xf numFmtId="207" fontId="54" fillId="0" borderId="0" applyFont="0" applyFill="0" applyBorder="0" applyAlignment="0" applyProtection="0"/>
    <xf numFmtId="208" fontId="54" fillId="0" borderId="0" applyFont="0" applyFill="0" applyBorder="0" applyAlignment="0" applyProtection="0"/>
    <xf numFmtId="49" fontId="42" fillId="0" borderId="0">
      <alignment vertical="center"/>
    </xf>
    <xf numFmtId="209" fontId="42" fillId="0" borderId="0">
      <alignment vertical="center"/>
    </xf>
    <xf numFmtId="210" fontId="42" fillId="0" borderId="0">
      <alignment horizontal="left"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11" fontId="42" fillId="0" borderId="0">
      <alignment vertical="center"/>
    </xf>
    <xf numFmtId="166" fontId="73" fillId="52" borderId="0">
      <alignment horizontal="left" indent="1"/>
    </xf>
    <xf numFmtId="166" fontId="74" fillId="0" borderId="0">
      <alignment vertical="top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5" fillId="0" borderId="38">
      <alignment horizontal="center" vertical="center"/>
    </xf>
    <xf numFmtId="166" fontId="76" fillId="52" borderId="0" applyBorder="0">
      <alignment horizontal="left" vertical="center" indent="1"/>
    </xf>
    <xf numFmtId="166" fontId="44" fillId="0" borderId="17" applyNumberFormat="0"/>
    <xf numFmtId="166" fontId="44" fillId="0" borderId="2" applyNumberFormat="0"/>
    <xf numFmtId="166" fontId="77" fillId="62" borderId="0" applyBorder="0">
      <alignment horizontal="left" vertical="center" indent="1"/>
    </xf>
    <xf numFmtId="166" fontId="28" fillId="0" borderId="0" applyNumberFormat="0" applyFill="0" applyBorder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" borderId="39" applyNumberFormat="0" applyFill="0" applyAlignment="0" applyProtection="0"/>
    <xf numFmtId="166" fontId="78" fillId="0